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58"/>
  <sheetViews>
    <sheetView zoomScaleNormal="100" workbookViewId="0">
      <pane ySplit="1" topLeftCell="A626" activePane="bottomLeft" state="frozen"/>
      <selection activeCell="F21" sqref="F21:G34"/>
      <selection pane="bottomLeft" activeCell="G658" sqref="G658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58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58" si="21">AVERAGE(B646:B653)</f>
        <v>3092</v>
      </c>
      <c r="E653" s="27">
        <v>471</v>
      </c>
      <c r="F653" s="11">
        <f t="shared" ref="F653:F658" si="22">E653-E652</f>
        <v>1</v>
      </c>
      <c r="G653" s="27">
        <v>294</v>
      </c>
      <c r="H653" s="11">
        <f t="shared" ref="H653:H658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9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</row>
    <row r="658" spans="1:9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85" activePane="bottomLeft" state="frozen"/>
      <selection activeCell="F21" sqref="F21:G34"/>
      <selection pane="bottomLeft" activeCell="H1411" sqref="H1411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D1416" s="130"/>
      <c r="L1416" s="177"/>
    </row>
    <row r="1417" spans="1:12" x14ac:dyDescent="0.3">
      <c r="D1417" s="130"/>
      <c r="L1417" s="177"/>
    </row>
    <row r="1418" spans="1:12" x14ac:dyDescent="0.3">
      <c r="D1418" s="130"/>
      <c r="L1418" s="177"/>
    </row>
    <row r="1419" spans="1:12" x14ac:dyDescent="0.3">
      <c r="D1419" s="130"/>
      <c r="L1419" s="177"/>
    </row>
    <row r="1420" spans="1:12" x14ac:dyDescent="0.3">
      <c r="D1420" s="130"/>
      <c r="L1420" s="177"/>
    </row>
    <row r="1421" spans="1:12" x14ac:dyDescent="0.3">
      <c r="D1421" s="130"/>
      <c r="L1421" s="177"/>
    </row>
    <row r="1422" spans="1:12" x14ac:dyDescent="0.3">
      <c r="D1422" s="130"/>
      <c r="L1422" s="177"/>
    </row>
    <row r="1423" spans="1:12" x14ac:dyDescent="0.3">
      <c r="D1423" s="130"/>
      <c r="L1423" s="177"/>
    </row>
    <row r="1424" spans="1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52" activePane="bottomLeft" state="frozen"/>
      <selection activeCell="F21" sqref="F21:G34"/>
      <selection pane="bottomLeft" activeCell="E265" sqref="E265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F266" s="130"/>
      <c r="N266" s="177"/>
    </row>
    <row r="267" spans="1:14" x14ac:dyDescent="0.3">
      <c r="F267" s="130"/>
      <c r="N267" s="177"/>
    </row>
    <row r="268" spans="1:14" x14ac:dyDescent="0.3">
      <c r="F268" s="130"/>
      <c r="N268" s="177"/>
    </row>
    <row r="269" spans="1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00" activePane="bottomLeft" state="frozen"/>
      <selection activeCell="F21" sqref="F21:G34"/>
      <selection pane="bottomLeft" activeCell="E531" sqref="E531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31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31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31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31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J532" s="130"/>
    </row>
    <row r="533" spans="1:10" x14ac:dyDescent="0.3">
      <c r="J533" s="130"/>
    </row>
    <row r="534" spans="1:10" x14ac:dyDescent="0.3">
      <c r="J534" s="130"/>
    </row>
    <row r="535" spans="1:10" x14ac:dyDescent="0.3">
      <c r="J535" s="130"/>
    </row>
    <row r="536" spans="1:10" x14ac:dyDescent="0.3">
      <c r="J536" s="130"/>
    </row>
    <row r="537" spans="1:10" x14ac:dyDescent="0.3">
      <c r="J537" s="130"/>
    </row>
    <row r="538" spans="1:10" x14ac:dyDescent="0.3">
      <c r="J538" s="130"/>
    </row>
    <row r="539" spans="1:10" x14ac:dyDescent="0.3">
      <c r="J539" s="130"/>
    </row>
    <row r="540" spans="1:10" x14ac:dyDescent="0.3">
      <c r="J540" s="130"/>
    </row>
    <row r="541" spans="1:10" x14ac:dyDescent="0.3">
      <c r="J541" s="130"/>
    </row>
    <row r="542" spans="1:10" x14ac:dyDescent="0.3">
      <c r="J542" s="130"/>
    </row>
    <row r="543" spans="1:10" x14ac:dyDescent="0.3">
      <c r="J543" s="130"/>
    </row>
    <row r="544" spans="1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2"/>
  <sheetViews>
    <sheetView zoomScaleNormal="100" workbookViewId="0">
      <pane ySplit="1" topLeftCell="A702" activePane="bottomLeft" state="frozen"/>
      <selection pane="bottomLeft" activeCell="A731" sqref="A731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6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6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4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3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8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3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94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03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63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65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1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4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1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9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49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0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08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6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2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3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2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5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8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3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5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0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2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1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56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6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6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2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3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80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30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78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36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53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10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61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49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53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5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77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2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34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20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44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7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84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0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06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50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2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56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04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31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6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19</v>
      </c>
      <c r="C170" s="224">
        <v>13588</v>
      </c>
      <c r="D170" s="224">
        <v>216</v>
      </c>
      <c r="E170" s="224">
        <v>21</v>
      </c>
      <c r="F170" s="224">
        <v>1252</v>
      </c>
      <c r="G170" s="169">
        <f t="shared" si="9"/>
        <v>2253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22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2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94</v>
      </c>
      <c r="C172" s="224">
        <v>12672</v>
      </c>
      <c r="D172" s="224">
        <v>226</v>
      </c>
      <c r="E172" s="224">
        <v>9</v>
      </c>
      <c r="F172" s="224">
        <v>1245</v>
      </c>
      <c r="G172" s="169">
        <f t="shared" si="9"/>
        <v>24967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66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02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37</v>
      </c>
      <c r="C174" s="224">
        <v>4971</v>
      </c>
      <c r="D174" s="224">
        <v>86</v>
      </c>
      <c r="E174" s="224">
        <v>36</v>
      </c>
      <c r="F174" s="224">
        <v>928</v>
      </c>
      <c r="G174" s="169">
        <f t="shared" si="9"/>
        <v>27030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937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626</v>
      </c>
      <c r="C176" s="224">
        <v>14689</v>
      </c>
      <c r="D176" s="224">
        <v>232</v>
      </c>
      <c r="E176" s="224">
        <v>25</v>
      </c>
      <c r="F176" s="224">
        <v>1355</v>
      </c>
      <c r="G176" s="169">
        <f t="shared" si="9"/>
        <v>2884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17173487964399E-2</v>
      </c>
      <c r="U176" s="169">
        <f t="shared" si="10"/>
        <v>16949.714285714286</v>
      </c>
    </row>
    <row r="177" spans="1:21" s="169" customFormat="1" x14ac:dyDescent="0.3">
      <c r="A177" s="115">
        <v>44027</v>
      </c>
      <c r="B177" s="169">
        <f t="shared" si="12"/>
        <v>963468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7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386763185109E-2</v>
      </c>
      <c r="U177" s="169">
        <f t="shared" si="10"/>
        <v>17267.857142857141</v>
      </c>
    </row>
    <row r="178" spans="1:21" s="169" customFormat="1" x14ac:dyDescent="0.3">
      <c r="A178" s="115">
        <v>44028</v>
      </c>
      <c r="B178" s="169">
        <f t="shared" si="12"/>
        <v>976271</v>
      </c>
      <c r="C178" s="224">
        <v>12803</v>
      </c>
      <c r="D178" s="224">
        <v>245</v>
      </c>
      <c r="E178" s="224">
        <v>33</v>
      </c>
      <c r="F178" s="224">
        <v>1455</v>
      </c>
      <c r="G178" s="169">
        <f t="shared" si="9"/>
        <v>30772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0099730988779E-2</v>
      </c>
      <c r="U178" s="169">
        <f t="shared" si="10"/>
        <v>17418.285714285714</v>
      </c>
    </row>
    <row r="179" spans="1:21" s="169" customFormat="1" x14ac:dyDescent="0.3">
      <c r="A179" s="115">
        <v>44029</v>
      </c>
      <c r="B179" s="169">
        <f t="shared" si="12"/>
        <v>988938</v>
      </c>
      <c r="C179" s="224">
        <v>12667</v>
      </c>
      <c r="D179" s="224">
        <v>226</v>
      </c>
      <c r="E179" s="224">
        <v>5</v>
      </c>
      <c r="F179" s="224">
        <v>428</v>
      </c>
      <c r="G179" s="169">
        <f t="shared" si="9"/>
        <v>31200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511932362796E-2</v>
      </c>
      <c r="U179" s="169">
        <f t="shared" si="10"/>
        <v>17437.571428571428</v>
      </c>
    </row>
    <row r="180" spans="1:21" s="169" customFormat="1" x14ac:dyDescent="0.3">
      <c r="A180" s="115">
        <v>44030</v>
      </c>
      <c r="B180" s="169">
        <f t="shared" si="12"/>
        <v>996766</v>
      </c>
      <c r="C180" s="224">
        <v>7828</v>
      </c>
      <c r="D180" s="224">
        <v>128</v>
      </c>
      <c r="E180" s="224">
        <v>24</v>
      </c>
      <c r="F180" s="224">
        <v>1122</v>
      </c>
      <c r="G180" s="169">
        <f t="shared" si="9"/>
        <v>32322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257028112448E-2</v>
      </c>
      <c r="U180" s="169">
        <f t="shared" si="10"/>
        <v>17536.714285714286</v>
      </c>
    </row>
    <row r="181" spans="1:21" s="169" customFormat="1" x14ac:dyDescent="0.3">
      <c r="A181" s="115">
        <v>44031</v>
      </c>
      <c r="B181" s="169">
        <f t="shared" si="12"/>
        <v>1002209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2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43</v>
      </c>
      <c r="C182" s="224">
        <v>12634</v>
      </c>
      <c r="D182" s="224">
        <v>276</v>
      </c>
      <c r="E182" s="224">
        <v>34</v>
      </c>
      <c r="F182" s="224">
        <v>1338</v>
      </c>
      <c r="G182" s="169">
        <f t="shared" si="9"/>
        <v>34550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40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2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76</v>
      </c>
      <c r="C184" s="224">
        <v>12536</v>
      </c>
      <c r="D184" s="224">
        <v>257</v>
      </c>
      <c r="E184" s="224">
        <v>51</v>
      </c>
      <c r="F184" s="224">
        <v>1649</v>
      </c>
      <c r="G184" s="169">
        <f t="shared" si="9"/>
        <v>37631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60</v>
      </c>
      <c r="C185" s="224">
        <v>13284</v>
      </c>
      <c r="D185" s="224">
        <v>255</v>
      </c>
      <c r="E185" s="224">
        <v>28</v>
      </c>
      <c r="F185" s="224">
        <v>1586</v>
      </c>
      <c r="G185" s="169">
        <f t="shared" si="9"/>
        <v>3921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84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215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9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59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24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8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122</v>
      </c>
      <c r="C190" s="224">
        <v>16998</v>
      </c>
      <c r="D190" s="224">
        <v>320</v>
      </c>
      <c r="E190" s="224">
        <v>40</v>
      </c>
      <c r="F190" s="224">
        <v>1528</v>
      </c>
      <c r="G190" s="169">
        <f t="shared" si="9"/>
        <v>46076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248</v>
      </c>
      <c r="C191" s="224">
        <v>15126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511</v>
      </c>
      <c r="C192" s="224">
        <v>15263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92</v>
      </c>
      <c r="C193" s="224">
        <v>14181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80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823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707</v>
      </c>
      <c r="C196" s="224">
        <v>17884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704</v>
      </c>
      <c r="C197" s="224">
        <v>15997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533</v>
      </c>
      <c r="C198" s="224">
        <v>16829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985</v>
      </c>
      <c r="C199" s="224">
        <v>15452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431</v>
      </c>
      <c r="C200" s="224">
        <v>15446</v>
      </c>
      <c r="D200" s="224">
        <v>298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">
      <c r="A201" s="115">
        <v>44051</v>
      </c>
      <c r="B201" s="169">
        <f t="shared" si="12"/>
        <v>1259519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">
      <c r="A202" s="115">
        <v>44052</v>
      </c>
      <c r="B202" s="169">
        <f t="shared" si="12"/>
        <v>126560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">
      <c r="A203" s="115">
        <v>44053</v>
      </c>
      <c r="B203" s="169">
        <f t="shared" si="12"/>
        <v>1284972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">
      <c r="A204" s="115">
        <v>44054</v>
      </c>
      <c r="B204" s="169">
        <f t="shared" si="12"/>
        <v>1302753</v>
      </c>
      <c r="C204" s="224">
        <v>17781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">
      <c r="A205" s="115">
        <v>44055</v>
      </c>
      <c r="B205" s="169">
        <f t="shared" si="12"/>
        <v>1320954</v>
      </c>
      <c r="C205" s="224">
        <v>18201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 x14ac:dyDescent="0.3">
      <c r="A206" s="115">
        <v>44056</v>
      </c>
      <c r="B206" s="169">
        <f t="shared" si="12"/>
        <v>1338549</v>
      </c>
      <c r="C206" s="224">
        <v>17595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 x14ac:dyDescent="0.3">
      <c r="A207" s="115">
        <v>44057</v>
      </c>
      <c r="B207" s="169">
        <f t="shared" si="12"/>
        <v>1356519</v>
      </c>
      <c r="C207" s="224">
        <v>17970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321</v>
      </c>
      <c r="C208" s="224">
        <v>9802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988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 x14ac:dyDescent="0.3">
      <c r="A210" s="115">
        <v>44060</v>
      </c>
      <c r="B210" s="169">
        <f t="shared" si="12"/>
        <v>1399266</v>
      </c>
      <c r="C210" s="224">
        <v>25278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847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 x14ac:dyDescent="0.3">
      <c r="A212" s="115">
        <v>44062</v>
      </c>
      <c r="B212" s="169">
        <f t="shared" si="12"/>
        <v>1445606</v>
      </c>
      <c r="C212" s="224">
        <v>22759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252</v>
      </c>
      <c r="C213" s="224">
        <v>21646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556</v>
      </c>
      <c r="C214" s="224">
        <v>19304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681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140</v>
      </c>
      <c r="C216" s="224">
        <v>9459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783</v>
      </c>
      <c r="C217" s="224">
        <v>24643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058</v>
      </c>
      <c r="C218" s="224">
        <v>23275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401</v>
      </c>
      <c r="C219" s="224">
        <v>23343</v>
      </c>
      <c r="D219" s="224">
        <v>379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372</v>
      </c>
      <c r="C220" s="224">
        <v>18971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305</v>
      </c>
      <c r="C221" s="224">
        <v>21933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128</v>
      </c>
      <c r="C222" s="224">
        <v>15823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044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131</v>
      </c>
      <c r="C224" s="224">
        <v>24087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963</v>
      </c>
      <c r="C225" s="224">
        <v>22832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643</v>
      </c>
      <c r="C226" s="224">
        <v>19680</v>
      </c>
      <c r="D226" s="224">
        <v>384</v>
      </c>
      <c r="E226" s="224">
        <v>22</v>
      </c>
      <c r="F226" s="224">
        <v>1508</v>
      </c>
      <c r="G226" s="169">
        <f t="shared" si="13"/>
        <v>95101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454</v>
      </c>
      <c r="C227" s="224">
        <v>19811</v>
      </c>
      <c r="D227" s="224">
        <v>464</v>
      </c>
      <c r="E227" s="224">
        <v>35</v>
      </c>
      <c r="F227" s="224">
        <v>1478</v>
      </c>
      <c r="G227" s="169">
        <f t="shared" si="13"/>
        <v>96579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239</v>
      </c>
      <c r="C228" s="224">
        <v>16785</v>
      </c>
      <c r="D228" s="224">
        <v>346</v>
      </c>
      <c r="E228" s="224">
        <v>24</v>
      </c>
      <c r="F228" s="224">
        <v>1538</v>
      </c>
      <c r="G228" s="169">
        <f t="shared" si="13"/>
        <v>98117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222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957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4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739</v>
      </c>
      <c r="C231" s="224">
        <v>7782</v>
      </c>
      <c r="D231" s="224">
        <v>160</v>
      </c>
      <c r="E231" s="224">
        <v>33</v>
      </c>
      <c r="F231" s="224">
        <v>1104</v>
      </c>
      <c r="G231" s="169">
        <f t="shared" si="13"/>
        <v>101458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453</v>
      </c>
      <c r="C232" s="224">
        <v>20714</v>
      </c>
      <c r="D232" s="224">
        <v>545</v>
      </c>
      <c r="E232" s="224">
        <v>15</v>
      </c>
      <c r="F232" s="224">
        <v>628</v>
      </c>
      <c r="G232" s="169">
        <f t="shared" si="13"/>
        <v>102086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860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389</v>
      </c>
      <c r="C234" s="224">
        <v>15529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703</v>
      </c>
      <c r="C235" s="224">
        <v>15314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7</v>
      </c>
      <c r="M235" s="224">
        <v>506</v>
      </c>
      <c r="N235" s="224">
        <v>31233</v>
      </c>
      <c r="O235" s="204">
        <v>28</v>
      </c>
      <c r="P235" s="176">
        <f t="shared" si="16"/>
        <v>27194</v>
      </c>
      <c r="Q235" s="176">
        <f t="shared" si="17"/>
        <v>478</v>
      </c>
      <c r="R235" s="169">
        <f t="shared" si="18"/>
        <v>8.1557761784200496E-3</v>
      </c>
      <c r="S235" s="169">
        <f t="shared" si="19"/>
        <v>1.0590429351504099E-3</v>
      </c>
      <c r="T235" s="169">
        <f t="shared" si="20"/>
        <v>1.6852474376262194E-2</v>
      </c>
      <c r="U235" s="169">
        <f t="shared" si="14"/>
        <v>50218.571428571428</v>
      </c>
      <c r="V235" s="169">
        <f t="shared" si="21"/>
        <v>22565.571428571428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410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285590455992E-3</v>
      </c>
      <c r="S236" s="169">
        <f t="shared" si="19"/>
        <v>1.0481356287503603E-3</v>
      </c>
      <c r="T236" s="169">
        <f t="shared" si="20"/>
        <v>1.6585677029587798E-2</v>
      </c>
      <c r="U236" s="169">
        <f t="shared" si="14"/>
        <v>50101.714285714283</v>
      </c>
      <c r="V236" s="169">
        <f t="shared" si="21"/>
        <v>22842.428571428572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923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774773085079E-3</v>
      </c>
      <c r="S237" s="169">
        <f t="shared" si="19"/>
        <v>1.0456788242156096E-3</v>
      </c>
      <c r="T237" s="169">
        <f t="shared" si="20"/>
        <v>1.6783528377901688E-2</v>
      </c>
      <c r="U237" s="169">
        <f t="shared" si="14"/>
        <v>50270.571428571428</v>
      </c>
      <c r="V237" s="169">
        <f t="shared" si="21"/>
        <v>23083.857142857141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349</v>
      </c>
      <c r="C238" s="224">
        <v>19426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439076760653E-3</v>
      </c>
      <c r="S238" s="169">
        <f t="shared" si="19"/>
        <v>9.7224762473166926E-4</v>
      </c>
      <c r="T238" s="169">
        <f t="shared" si="20"/>
        <v>1.6987118644067798E-2</v>
      </c>
      <c r="U238" s="169">
        <f t="shared" si="14"/>
        <v>56020.142857142855</v>
      </c>
      <c r="V238" s="169">
        <f t="shared" si="21"/>
        <v>26339.285714285714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473</v>
      </c>
      <c r="C239" s="224">
        <v>18124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695783358754E-3</v>
      </c>
      <c r="S239" s="169">
        <f t="shared" si="19"/>
        <v>7.6470588235294122E-4</v>
      </c>
      <c r="T239" s="169">
        <f t="shared" si="20"/>
        <v>1.6692932410097026E-2</v>
      </c>
      <c r="U239" s="169">
        <f t="shared" si="14"/>
        <v>55159</v>
      </c>
      <c r="V239" s="169">
        <f t="shared" si="21"/>
        <v>26016.142857142859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736</v>
      </c>
      <c r="C240" s="224">
        <v>16263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95567325002E-3</v>
      </c>
      <c r="S240" s="169">
        <f t="shared" si="19"/>
        <v>6.7619259149576767E-4</v>
      </c>
      <c r="T240" s="169">
        <f t="shared" si="20"/>
        <v>1.6537067271771316E-2</v>
      </c>
      <c r="U240" s="169">
        <f t="shared" si="14"/>
        <v>54755.714285714283</v>
      </c>
      <c r="V240" s="169">
        <f t="shared" si="21"/>
        <v>25812.142857142859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228</v>
      </c>
      <c r="C241" s="224">
        <v>14492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253611556981E-3</v>
      </c>
      <c r="S241" s="169">
        <f t="shared" si="19"/>
        <v>6.0423255156686272E-4</v>
      </c>
      <c r="T241" s="169">
        <f t="shared" si="20"/>
        <v>1.626703343441541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696</v>
      </c>
      <c r="C242" s="224">
        <v>14468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2187946810622E-3</v>
      </c>
      <c r="S242" s="169">
        <f t="shared" si="19"/>
        <v>5.5678743418674851E-4</v>
      </c>
      <c r="T242" s="169">
        <f t="shared" si="20"/>
        <v>1.6442976986424794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556</v>
      </c>
      <c r="C243" s="224">
        <v>7860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1060480208662E-3</v>
      </c>
      <c r="S243" s="169">
        <f t="shared" si="19"/>
        <v>5.3376426227902645E-4</v>
      </c>
      <c r="T243" s="169">
        <f t="shared" si="20"/>
        <v>1.6537995138465929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596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479976563498E-3</v>
      </c>
      <c r="S244" s="169">
        <f t="shared" si="19"/>
        <v>5.3479609059151393E-4</v>
      </c>
      <c r="T244" s="169">
        <f t="shared" si="20"/>
        <v>1.6447965169014936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933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37890999907E-3</v>
      </c>
      <c r="S245" s="169">
        <f t="shared" si="19"/>
        <v>5.8468134866497762E-4</v>
      </c>
      <c r="T245" s="169">
        <f t="shared" si="20"/>
        <v>1.5732961898703636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151</v>
      </c>
      <c r="C246" s="224">
        <v>17218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459917917869E-3</v>
      </c>
      <c r="S246" s="169">
        <f t="shared" si="19"/>
        <v>8.8231039969143238E-4</v>
      </c>
      <c r="T246" s="169">
        <f t="shared" si="20"/>
        <v>1.573725624358535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889</v>
      </c>
      <c r="C247" s="224">
        <v>15738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406952507236E-3</v>
      </c>
      <c r="S247" s="169">
        <f t="shared" si="19"/>
        <v>9.5790487046731388E-4</v>
      </c>
      <c r="T247" s="169">
        <f t="shared" si="20"/>
        <v>1.6564024025981079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722</v>
      </c>
      <c r="C248" s="224">
        <v>15833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78156777964E-3</v>
      </c>
      <c r="S248" s="169">
        <f t="shared" si="19"/>
        <v>1.0307143462258911E-3</v>
      </c>
      <c r="T248" s="169">
        <f t="shared" si="20"/>
        <v>1.7459689914197486E-2</v>
      </c>
      <c r="U248" s="169">
        <f t="shared" si="14"/>
        <v>57092.571428571428</v>
      </c>
      <c r="V248" s="169">
        <f t="shared" si="21"/>
        <v>26739.142857142859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964</v>
      </c>
      <c r="C249" s="224">
        <v>15242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488</v>
      </c>
      <c r="C250" s="224">
        <v>10524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695</v>
      </c>
      <c r="C251" s="224">
        <v>8207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496</v>
      </c>
      <c r="C252" s="224">
        <v>19801</v>
      </c>
      <c r="D252" s="224">
        <v>864</v>
      </c>
      <c r="E252" s="224">
        <v>62</v>
      </c>
      <c r="F252" s="224">
        <v>1703</v>
      </c>
      <c r="G252" s="169">
        <f t="shared" si="13"/>
        <v>130093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2</v>
      </c>
      <c r="M252" s="224">
        <v>998</v>
      </c>
      <c r="N252" s="224">
        <v>41634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632754899758E-2</v>
      </c>
      <c r="S252" s="169">
        <f t="shared" si="19"/>
        <v>1.291678314263406E-3</v>
      </c>
      <c r="T252" s="169">
        <f t="shared" si="20"/>
        <v>2.0293870281502004E-2</v>
      </c>
      <c r="U252" s="169">
        <f t="shared" si="14"/>
        <v>58516</v>
      </c>
      <c r="V252" s="169">
        <f t="shared" si="21"/>
        <v>28875.71428571428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972</v>
      </c>
      <c r="C253" s="224">
        <v>18476</v>
      </c>
      <c r="D253" s="224">
        <v>718</v>
      </c>
      <c r="E253" s="224">
        <v>73</v>
      </c>
      <c r="F253" s="224">
        <v>1744</v>
      </c>
      <c r="G253" s="169">
        <f t="shared" si="13"/>
        <v>13183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45803406029E-2</v>
      </c>
      <c r="S253" s="169">
        <f t="shared" si="19"/>
        <v>1.0767953026615676E-3</v>
      </c>
      <c r="T253" s="169">
        <f t="shared" si="20"/>
        <v>2.1167020338556049E-2</v>
      </c>
      <c r="U253" s="169">
        <f t="shared" si="14"/>
        <v>59071.714285714283</v>
      </c>
      <c r="V253" s="169">
        <f t="shared" si="21"/>
        <v>29486.571428571428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136</v>
      </c>
      <c r="C254" s="224">
        <v>16164</v>
      </c>
      <c r="D254" s="224">
        <v>613</v>
      </c>
      <c r="E254" s="224">
        <v>67</v>
      </c>
      <c r="F254" s="224">
        <v>1702</v>
      </c>
      <c r="G254" s="169">
        <f t="shared" si="13"/>
        <v>133539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488420217961E-2</v>
      </c>
      <c r="S254" s="169">
        <f t="shared" si="19"/>
        <v>1.0820381664371434E-3</v>
      </c>
      <c r="T254" s="169">
        <f t="shared" si="20"/>
        <v>2.0995378734572009E-2</v>
      </c>
      <c r="U254" s="169">
        <f t="shared" si="14"/>
        <v>59093.142857142855</v>
      </c>
      <c r="V254" s="169">
        <f t="shared" si="21"/>
        <v>30047.428571428572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241</v>
      </c>
      <c r="C255" s="224">
        <v>15105</v>
      </c>
      <c r="D255" s="224">
        <v>684</v>
      </c>
      <c r="E255" s="224">
        <v>62</v>
      </c>
      <c r="F255" s="224">
        <v>1651</v>
      </c>
      <c r="G255" s="169">
        <f t="shared" si="13"/>
        <v>135190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99826800255E-2</v>
      </c>
      <c r="S255" s="169">
        <f t="shared" si="19"/>
        <v>1.147619305616439E-3</v>
      </c>
      <c r="T255" s="169">
        <f t="shared" si="20"/>
        <v>2.1262389738381387E-2</v>
      </c>
      <c r="U255" s="169">
        <f t="shared" si="14"/>
        <v>59386.428571428572</v>
      </c>
      <c r="V255" s="169">
        <f t="shared" si="21"/>
        <v>30382.285714285714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000</v>
      </c>
      <c r="C256" s="224">
        <v>15759</v>
      </c>
      <c r="D256" s="224">
        <v>564</v>
      </c>
      <c r="E256" s="224">
        <v>42</v>
      </c>
      <c r="F256" s="224">
        <v>1909</v>
      </c>
      <c r="G256" s="169">
        <f t="shared" si="13"/>
        <v>137099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8948834237E-2</v>
      </c>
      <c r="S256" s="169">
        <f t="shared" si="19"/>
        <v>1.1468905974660116E-3</v>
      </c>
      <c r="T256" s="169">
        <f t="shared" si="20"/>
        <v>2.0890372946573924E-2</v>
      </c>
      <c r="U256" s="169">
        <f t="shared" si="14"/>
        <v>59911.714285714283</v>
      </c>
      <c r="V256" s="169">
        <f t="shared" si="21"/>
        <v>30889.142857142859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721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4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56113251228E-2</v>
      </c>
      <c r="S257" s="169">
        <f t="shared" si="19"/>
        <v>1.1331139049263477E-3</v>
      </c>
      <c r="T257" s="169">
        <f t="shared" si="20"/>
        <v>2.1050649249240973E-2</v>
      </c>
      <c r="U257" s="169">
        <f t="shared" si="14"/>
        <v>60225.142857142855</v>
      </c>
      <c r="V257" s="169">
        <f t="shared" si="21"/>
        <v>31101.857142857141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877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59586565742E-2</v>
      </c>
      <c r="S258" s="169">
        <f t="shared" si="19"/>
        <v>1.084257453059881E-3</v>
      </c>
      <c r="T258" s="169">
        <f t="shared" si="20"/>
        <v>2.1440162829716423E-2</v>
      </c>
      <c r="U258" s="169">
        <f t="shared" si="14"/>
        <v>60676.428571428572</v>
      </c>
      <c r="V258" s="169">
        <f t="shared" si="21"/>
        <v>31163.142857142859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200</v>
      </c>
      <c r="C259" s="224">
        <v>20323</v>
      </c>
      <c r="D259" s="224">
        <v>749</v>
      </c>
      <c r="E259" s="224">
        <v>29</v>
      </c>
      <c r="F259" s="224">
        <v>869</v>
      </c>
      <c r="G259" s="169">
        <f t="shared" si="13"/>
        <v>141183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76727160263E-2</v>
      </c>
      <c r="S259" s="169">
        <f t="shared" si="19"/>
        <v>9.7742898219276226E-4</v>
      </c>
      <c r="T259" s="169">
        <f t="shared" si="20"/>
        <v>2.0762925145610123E-2</v>
      </c>
      <c r="U259" s="169">
        <f t="shared" si="14"/>
        <v>61895.571428571428</v>
      </c>
      <c r="V259" s="169">
        <f t="shared" si="21"/>
        <v>31787.428571428572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678</v>
      </c>
      <c r="C260" s="224">
        <v>20478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2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24650326753E-2</v>
      </c>
      <c r="S260" s="169">
        <f t="shared" si="19"/>
        <v>9.1481865479435347E-4</v>
      </c>
      <c r="T260" s="169">
        <f t="shared" si="20"/>
        <v>2.03670244029867E-2</v>
      </c>
      <c r="U260" s="169">
        <f t="shared" si="14"/>
        <v>63263.142857142855</v>
      </c>
      <c r="V260" s="169">
        <f t="shared" si="21"/>
        <v>32812.142857142855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301</v>
      </c>
      <c r="C261" s="224">
        <v>19623</v>
      </c>
      <c r="D261" s="224">
        <v>720</v>
      </c>
      <c r="E261" s="224">
        <v>58</v>
      </c>
      <c r="F261" s="224">
        <v>2015</v>
      </c>
      <c r="G261" s="169">
        <f t="shared" si="26"/>
        <v>145297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193</v>
      </c>
      <c r="C262" s="224">
        <v>17892</v>
      </c>
      <c r="D262" s="224">
        <v>834</v>
      </c>
      <c r="E262" s="224">
        <v>106</v>
      </c>
      <c r="F262" s="224">
        <v>2019</v>
      </c>
      <c r="G262" s="169">
        <f t="shared" si="26"/>
        <v>147316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056</v>
      </c>
      <c r="C263" s="224">
        <v>14863</v>
      </c>
      <c r="D263" s="224">
        <v>687</v>
      </c>
      <c r="E263" s="224">
        <v>57</v>
      </c>
      <c r="F263" s="224">
        <v>1968</v>
      </c>
      <c r="G263" s="169">
        <f t="shared" si="26"/>
        <v>149284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807</v>
      </c>
      <c r="C264" s="224">
        <v>9751</v>
      </c>
      <c r="D264" s="224">
        <v>410</v>
      </c>
      <c r="E264" s="224">
        <v>58</v>
      </c>
      <c r="F264" s="224">
        <v>1594</v>
      </c>
      <c r="G264" s="169">
        <f t="shared" si="26"/>
        <v>150878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610008457542E-2</v>
      </c>
      <c r="S264" s="169">
        <f t="shared" si="19"/>
        <v>6.5552755400818681E-4</v>
      </c>
      <c r="T264" s="169">
        <f t="shared" si="20"/>
        <v>2.1265755754711683E-2</v>
      </c>
      <c r="U264" s="169">
        <f t="shared" si="14"/>
        <v>65030.714285714283</v>
      </c>
      <c r="V264" s="169">
        <f t="shared" si="21"/>
        <v>35610.571428571428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607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18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75836454266E-2</v>
      </c>
      <c r="S265" s="169">
        <f t="shared" si="19"/>
        <v>6.4046665385733364E-4</v>
      </c>
      <c r="T265" s="169">
        <f t="shared" si="20"/>
        <v>2.1200831152963496E-2</v>
      </c>
      <c r="U265" s="169">
        <f t="shared" ref="U265:U328" si="27">AVERAGE(L259:L265)</f>
        <v>64541.142857142855</v>
      </c>
      <c r="V265" s="169">
        <f t="shared" si="21"/>
        <v>35544.428571428572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532</v>
      </c>
      <c r="C266" s="224">
        <v>12925</v>
      </c>
      <c r="D266" s="224">
        <v>592</v>
      </c>
      <c r="E266" s="224">
        <v>82</v>
      </c>
      <c r="F266" s="224">
        <v>2027</v>
      </c>
      <c r="G266" s="169">
        <f t="shared" si="26"/>
        <v>154245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65525728827E-2</v>
      </c>
      <c r="S266" s="169">
        <f t="shared" si="19"/>
        <v>5.8125454105110194E-4</v>
      </c>
      <c r="T266" s="169">
        <f t="shared" si="20"/>
        <v>2.1874786587447927E-2</v>
      </c>
      <c r="U266" s="169">
        <f t="shared" si="27"/>
        <v>60013.285714285717</v>
      </c>
      <c r="V266" s="169">
        <f t="shared" si="21"/>
        <v>33469.714285714283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638</v>
      </c>
      <c r="C267" s="224">
        <v>17106</v>
      </c>
      <c r="D267" s="224">
        <v>785</v>
      </c>
      <c r="E267" s="224">
        <v>51</v>
      </c>
      <c r="F267" s="224">
        <v>1849</v>
      </c>
      <c r="G267" s="169">
        <f t="shared" si="26"/>
        <v>156094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118656021195E-2</v>
      </c>
      <c r="S267" s="169">
        <f t="shared" si="19"/>
        <v>7.8986429177268873E-4</v>
      </c>
      <c r="T267" s="169">
        <f t="shared" si="20"/>
        <v>2.2261748655163609E-2</v>
      </c>
      <c r="U267" s="169">
        <f t="shared" si="27"/>
        <v>59958.428571428572</v>
      </c>
      <c r="V267" s="169">
        <f t="shared" si="21"/>
        <v>33009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652</v>
      </c>
      <c r="C268" s="224">
        <v>19014</v>
      </c>
      <c r="D268" s="224">
        <v>896</v>
      </c>
      <c r="E268" s="224">
        <v>71</v>
      </c>
      <c r="F268" s="224">
        <v>1997</v>
      </c>
      <c r="G268" s="169">
        <f t="shared" si="26"/>
        <v>158091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77968231934E-2</v>
      </c>
      <c r="S268" s="169">
        <f t="shared" si="19"/>
        <v>9.3874435206007959E-4</v>
      </c>
      <c r="T268" s="169">
        <f t="shared" si="20"/>
        <v>2.3083537555354916E-2</v>
      </c>
      <c r="U268" s="169">
        <f t="shared" si="27"/>
        <v>60923.714285714283</v>
      </c>
      <c r="V268" s="169">
        <f t="shared" si="21"/>
        <v>33227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948</v>
      </c>
      <c r="C269" s="224">
        <v>17296</v>
      </c>
      <c r="D269" s="224">
        <v>948</v>
      </c>
      <c r="E269" s="224">
        <v>57</v>
      </c>
      <c r="F269" s="224">
        <v>1806</v>
      </c>
      <c r="G269" s="169">
        <f t="shared" si="26"/>
        <v>159897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6589892815058E-4</v>
      </c>
      <c r="T269" s="169">
        <f t="shared" si="20"/>
        <v>2.3800403703050154E-2</v>
      </c>
      <c r="U269" s="169">
        <f t="shared" si="27"/>
        <v>60955.142857142855</v>
      </c>
      <c r="V269" s="169">
        <f t="shared" si="21"/>
        <v>33192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879</v>
      </c>
      <c r="C270" s="224">
        <v>15931</v>
      </c>
      <c r="D270" s="224">
        <v>863</v>
      </c>
      <c r="E270" s="224">
        <v>83</v>
      </c>
      <c r="F270" s="224">
        <v>1877</v>
      </c>
      <c r="G270" s="169">
        <f t="shared" si="26"/>
        <v>161774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6</v>
      </c>
      <c r="M270" s="224">
        <v>1086</v>
      </c>
      <c r="N270" s="224">
        <v>36700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2017543859649E-2</v>
      </c>
      <c r="S270" s="169">
        <f t="shared" si="19"/>
        <v>9.9380447745275793E-4</v>
      </c>
      <c r="T270" s="169">
        <f t="shared" si="20"/>
        <v>2.4343979925998384E-2</v>
      </c>
      <c r="U270" s="169">
        <f t="shared" si="27"/>
        <v>63058.285714285717</v>
      </c>
      <c r="V270" s="169">
        <f t="shared" si="21"/>
        <v>33590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613</v>
      </c>
      <c r="C271" s="224">
        <v>9734</v>
      </c>
      <c r="D271" s="224">
        <v>542</v>
      </c>
      <c r="E271" s="224">
        <v>86</v>
      </c>
      <c r="F271" s="224">
        <v>1354</v>
      </c>
      <c r="G271" s="169">
        <f t="shared" si="26"/>
        <v>163128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24560336481E-2</v>
      </c>
      <c r="S271" s="169">
        <f t="shared" si="19"/>
        <v>1.0071112456027536E-3</v>
      </c>
      <c r="T271" s="169">
        <f t="shared" si="20"/>
        <v>2.4872624840383335E-2</v>
      </c>
      <c r="U271" s="169">
        <f t="shared" si="27"/>
        <v>63888.142857142855</v>
      </c>
      <c r="V271" s="169">
        <f t="shared" si="21"/>
        <v>33674.428571428572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497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498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92724071782E-2</v>
      </c>
      <c r="S272" s="169">
        <f t="shared" si="19"/>
        <v>1.0314982042553989E-3</v>
      </c>
      <c r="T272" s="169">
        <f t="shared" si="20"/>
        <v>2.5043853160597672E-2</v>
      </c>
      <c r="U272" s="169">
        <f t="shared" si="27"/>
        <v>64266.714285714283</v>
      </c>
      <c r="V272" s="169">
        <f t="shared" si="21"/>
        <v>33797.857142857145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469</v>
      </c>
      <c r="C273" s="224">
        <v>18972</v>
      </c>
      <c r="D273" s="224">
        <v>1074</v>
      </c>
      <c r="E273" s="224">
        <v>99</v>
      </c>
      <c r="F273" s="224">
        <v>2117</v>
      </c>
      <c r="G273" s="169">
        <f t="shared" si="26"/>
        <v>166615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204457658525E-2</v>
      </c>
      <c r="S273" s="169">
        <f t="shared" si="19"/>
        <v>1.074905834695473E-3</v>
      </c>
      <c r="T273" s="169">
        <f t="shared" si="20"/>
        <v>2.5658595708780089E-2</v>
      </c>
      <c r="U273" s="169">
        <f t="shared" si="27"/>
        <v>68229.28571428571</v>
      </c>
      <c r="V273" s="169">
        <f t="shared" si="21"/>
        <v>36067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423</v>
      </c>
      <c r="C274" s="224">
        <v>18954</v>
      </c>
      <c r="D274" s="224">
        <v>1117</v>
      </c>
      <c r="E274" s="224">
        <v>94</v>
      </c>
      <c r="F274" s="224">
        <v>1909</v>
      </c>
      <c r="G274" s="169">
        <f t="shared" si="26"/>
        <v>168524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7002730239063E-2</v>
      </c>
      <c r="S274" s="169">
        <f t="shared" si="19"/>
        <v>1.0411150701406403E-3</v>
      </c>
      <c r="T274" s="169">
        <f t="shared" si="20"/>
        <v>2.6654404631634498E-2</v>
      </c>
      <c r="U274" s="169">
        <f t="shared" si="27"/>
        <v>68649.142857142855</v>
      </c>
      <c r="V274" s="169">
        <f t="shared" si="21"/>
        <v>36815.142857142855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767</v>
      </c>
      <c r="C275" s="224">
        <v>18344</v>
      </c>
      <c r="D275" s="224">
        <v>1198</v>
      </c>
      <c r="E275" s="224">
        <v>119</v>
      </c>
      <c r="F275" s="224">
        <v>1944</v>
      </c>
      <c r="G275" s="169">
        <f t="shared" si="26"/>
        <v>170468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88293418188E-2</v>
      </c>
      <c r="S275" s="169">
        <f t="shared" si="19"/>
        <v>1.0218483082224423E-3</v>
      </c>
      <c r="T275" s="169">
        <f t="shared" si="20"/>
        <v>2.763559557213777E-2</v>
      </c>
      <c r="U275" s="169">
        <f t="shared" si="27"/>
        <v>68240</v>
      </c>
      <c r="V275" s="169">
        <f t="shared" si="21"/>
        <v>37064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251</v>
      </c>
      <c r="C276" s="224">
        <v>18484</v>
      </c>
      <c r="D276" s="224">
        <v>1372</v>
      </c>
      <c r="E276" s="224">
        <v>129</v>
      </c>
      <c r="F276" s="224">
        <v>1878</v>
      </c>
      <c r="G276" s="169">
        <f t="shared" si="26"/>
        <v>172346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837161448659E-2</v>
      </c>
      <c r="S276" s="169">
        <f t="shared" si="19"/>
        <v>1.0324103093543749E-3</v>
      </c>
      <c r="T276" s="169">
        <f t="shared" si="20"/>
        <v>2.8973402591855258E-2</v>
      </c>
      <c r="U276" s="169">
        <f t="shared" si="27"/>
        <v>68453.428571428565</v>
      </c>
      <c r="V276" s="169">
        <f t="shared" si="21"/>
        <v>37458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366</v>
      </c>
      <c r="C277" s="224">
        <v>17115</v>
      </c>
      <c r="D277" s="224">
        <v>1221</v>
      </c>
      <c r="E277" s="224">
        <v>94</v>
      </c>
      <c r="F277" s="224">
        <v>1840</v>
      </c>
      <c r="G277" s="169">
        <f t="shared" si="26"/>
        <v>174186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769</v>
      </c>
      <c r="C278" s="224">
        <v>11403</v>
      </c>
      <c r="D278" s="224">
        <v>788</v>
      </c>
      <c r="E278" s="224">
        <v>107</v>
      </c>
      <c r="F278" s="224">
        <v>1441</v>
      </c>
      <c r="G278" s="169">
        <f t="shared" si="26"/>
        <v>175627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091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4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101</v>
      </c>
      <c r="C280" s="224">
        <v>21010</v>
      </c>
      <c r="D280" s="224">
        <v>1518</v>
      </c>
      <c r="E280" s="224">
        <v>111</v>
      </c>
      <c r="F280" s="224">
        <v>2216</v>
      </c>
      <c r="G280" s="169">
        <f>F280+G279</f>
        <v>179380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525</v>
      </c>
      <c r="C281" s="224">
        <v>20424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3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7907884228509E-2</v>
      </c>
      <c r="S281" s="169">
        <f t="shared" si="31"/>
        <v>1.0316794365654704E-3</v>
      </c>
      <c r="T281" s="169">
        <f t="shared" si="36"/>
        <v>3.3258108381795562E-2</v>
      </c>
      <c r="U281" s="169">
        <f t="shared" si="27"/>
        <v>70656.428571428565</v>
      </c>
      <c r="V281" s="169">
        <f t="shared" si="32"/>
        <v>39500.571428571428</v>
      </c>
      <c r="W281" s="169">
        <f t="shared" si="33"/>
        <v>31155.857142857141</v>
      </c>
      <c r="X281" s="169">
        <f t="shared" si="34"/>
        <v>1313.7142857142858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489</v>
      </c>
      <c r="C282" s="224">
        <v>18964</v>
      </c>
      <c r="D282" s="224">
        <v>1435</v>
      </c>
      <c r="E282" s="224">
        <v>127</v>
      </c>
      <c r="F282" s="224">
        <v>2394</v>
      </c>
      <c r="G282" s="169">
        <f t="shared" si="37"/>
        <v>183967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5223144443296E-2</v>
      </c>
      <c r="S282" s="169">
        <f t="shared" si="31"/>
        <v>1.1720408276269403E-3</v>
      </c>
      <c r="T282" s="169">
        <f t="shared" si="36"/>
        <v>3.3971324640115944E-2</v>
      </c>
      <c r="U282" s="169">
        <f t="shared" si="27"/>
        <v>70585.28571428571</v>
      </c>
      <c r="V282" s="169">
        <f t="shared" si="32"/>
        <v>39625.857142857145</v>
      </c>
      <c r="W282" s="169">
        <f t="shared" si="33"/>
        <v>30959.428571428572</v>
      </c>
      <c r="X282" s="169">
        <f t="shared" si="34"/>
        <v>1346.1428571428571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641</v>
      </c>
      <c r="C283" s="224">
        <v>20152</v>
      </c>
      <c r="D283" s="224">
        <v>1381</v>
      </c>
      <c r="E283" s="224">
        <v>172</v>
      </c>
      <c r="F283" s="224">
        <v>2564</v>
      </c>
      <c r="G283" s="169">
        <f t="shared" si="37"/>
        <v>186531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0</v>
      </c>
      <c r="M283" s="224">
        <v>1662</v>
      </c>
      <c r="N283" s="224">
        <v>42975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3957673694363E-2</v>
      </c>
      <c r="S283" s="169">
        <f t="shared" si="31"/>
        <v>1.2081805814945471E-3</v>
      </c>
      <c r="T283" s="169">
        <f t="shared" si="36"/>
        <v>3.3516392196246643E-2</v>
      </c>
      <c r="U283" s="169">
        <f t="shared" si="27"/>
        <v>71377.428571428565</v>
      </c>
      <c r="V283" s="169">
        <f t="shared" si="32"/>
        <v>40398.142857142855</v>
      </c>
      <c r="W283" s="169">
        <f t="shared" si="33"/>
        <v>30979.285714285714</v>
      </c>
      <c r="X283" s="169">
        <f t="shared" si="34"/>
        <v>1354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734</v>
      </c>
      <c r="C284" s="224">
        <v>15093</v>
      </c>
      <c r="D284" s="224">
        <v>1122</v>
      </c>
      <c r="E284" s="224">
        <v>135</v>
      </c>
      <c r="F284" s="224">
        <v>2294</v>
      </c>
      <c r="G284" s="169">
        <f t="shared" si="37"/>
        <v>188825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9410821578375E-2</v>
      </c>
      <c r="S284" s="169">
        <f t="shared" si="31"/>
        <v>1.21392525755215E-3</v>
      </c>
      <c r="T284" s="169">
        <f t="shared" si="36"/>
        <v>3.366299722910266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5714285714287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150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495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63790628515E-2</v>
      </c>
      <c r="S285" s="169">
        <f t="shared" si="31"/>
        <v>1.2037665343607954E-3</v>
      </c>
      <c r="T285" s="169">
        <f t="shared" si="36"/>
        <v>3.3738707063640225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132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5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79225732042E-2</v>
      </c>
      <c r="S286" s="169">
        <f t="shared" si="31"/>
        <v>1.2016163828099265E-3</v>
      </c>
      <c r="T286" s="169">
        <f t="shared" si="36"/>
        <v>3.3713759126674701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939</v>
      </c>
      <c r="C287" s="224">
        <v>22807</v>
      </c>
      <c r="D287" s="224">
        <v>1833</v>
      </c>
      <c r="E287" s="224">
        <v>164</v>
      </c>
      <c r="F287" s="224">
        <v>2324</v>
      </c>
      <c r="G287" s="169">
        <f t="shared" si="37"/>
        <v>194339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95461306597E-2</v>
      </c>
      <c r="S287" s="169">
        <f t="shared" si="31"/>
        <v>1.2641996713080854E-3</v>
      </c>
      <c r="T287" s="169">
        <f t="shared" si="36"/>
        <v>3.4365759080511073E-2</v>
      </c>
      <c r="U287" s="169">
        <f t="shared" si="27"/>
        <v>72607.428571428565</v>
      </c>
      <c r="V287" s="169">
        <f t="shared" si="32"/>
        <v>40966.857142857145</v>
      </c>
      <c r="W287" s="169">
        <f t="shared" si="33"/>
        <v>31640.571428571428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521</v>
      </c>
      <c r="C288" s="224">
        <v>25582</v>
      </c>
      <c r="D288" s="224">
        <v>1901</v>
      </c>
      <c r="E288" s="224">
        <v>162</v>
      </c>
      <c r="F288" s="224">
        <v>2322</v>
      </c>
      <c r="G288" s="169">
        <f t="shared" si="37"/>
        <v>196661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13264034242E-2</v>
      </c>
      <c r="S288" s="169">
        <f t="shared" si="31"/>
        <v>1.6771298415792218E-3</v>
      </c>
      <c r="T288" s="169">
        <f t="shared" ref="T288:T340" si="39">((SUM(Q282:Q288))/(SUM(P282:P288)))</f>
        <v>3.60002347766342E-2</v>
      </c>
      <c r="U288" s="169">
        <f t="shared" si="27"/>
        <v>72893.142857142855</v>
      </c>
      <c r="V288" s="169">
        <f t="shared" si="32"/>
        <v>41376.714285714283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934</v>
      </c>
      <c r="C289" s="224">
        <v>21413</v>
      </c>
      <c r="D289" s="224">
        <v>2170</v>
      </c>
      <c r="E289" s="224">
        <v>193</v>
      </c>
      <c r="F289" s="224">
        <v>2348</v>
      </c>
      <c r="G289" s="169">
        <f t="shared" si="37"/>
        <v>199009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81439856822E-2</v>
      </c>
      <c r="S289" s="169">
        <f t="shared" si="31"/>
        <v>1.8672872916215631E-3</v>
      </c>
      <c r="T289" s="169">
        <f t="shared" si="39"/>
        <v>3.7576823541653377E-2</v>
      </c>
      <c r="U289" s="169">
        <f t="shared" si="27"/>
        <v>74233.571428571435</v>
      </c>
      <c r="V289" s="169">
        <f t="shared" si="32"/>
        <v>42560.428571428572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388</v>
      </c>
      <c r="C290" s="224">
        <v>22454</v>
      </c>
      <c r="D290" s="224">
        <v>2414</v>
      </c>
      <c r="E290" s="224">
        <v>210</v>
      </c>
      <c r="F290" s="224">
        <v>2802</v>
      </c>
      <c r="G290" s="169">
        <f t="shared" si="37"/>
        <v>201811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923</v>
      </c>
      <c r="C291" s="224">
        <v>20535</v>
      </c>
      <c r="D291" s="224">
        <v>2234</v>
      </c>
      <c r="E291" s="224">
        <v>203</v>
      </c>
      <c r="F291" s="224">
        <v>2364</v>
      </c>
      <c r="G291" s="169">
        <f t="shared" si="37"/>
        <v>204175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588</v>
      </c>
      <c r="C292" s="224">
        <v>12665</v>
      </c>
      <c r="D292" s="224">
        <v>1327</v>
      </c>
      <c r="E292" s="224">
        <v>163</v>
      </c>
      <c r="F292" s="224">
        <v>1800</v>
      </c>
      <c r="G292" s="169">
        <f t="shared" si="37"/>
        <v>205975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525</v>
      </c>
      <c r="C293" s="224">
        <v>9937</v>
      </c>
      <c r="D293" s="224">
        <v>943</v>
      </c>
      <c r="E293" s="224">
        <v>174</v>
      </c>
      <c r="F293" s="224">
        <v>1894</v>
      </c>
      <c r="G293" s="169">
        <f t="shared" si="37"/>
        <v>20786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228</v>
      </c>
      <c r="C294" s="224">
        <v>24703</v>
      </c>
      <c r="D294" s="224">
        <v>3172</v>
      </c>
      <c r="E294" s="224">
        <v>241</v>
      </c>
      <c r="F294" s="224">
        <v>2749</v>
      </c>
      <c r="G294" s="169">
        <f t="shared" si="37"/>
        <v>21061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014</v>
      </c>
      <c r="C295" s="224">
        <v>23786</v>
      </c>
      <c r="D295" s="224">
        <v>2816</v>
      </c>
      <c r="E295" s="224">
        <v>252</v>
      </c>
      <c r="F295" s="224">
        <v>2978</v>
      </c>
      <c r="G295" s="169">
        <f t="shared" si="37"/>
        <v>213596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011</v>
      </c>
      <c r="C296" s="224">
        <v>22997</v>
      </c>
      <c r="D296" s="224">
        <v>2656</v>
      </c>
      <c r="E296" s="224">
        <v>351</v>
      </c>
      <c r="F296" s="224">
        <v>3043</v>
      </c>
      <c r="G296" s="169">
        <f t="shared" si="37"/>
        <v>216639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555</v>
      </c>
      <c r="C297" s="224">
        <v>24544</v>
      </c>
      <c r="D297" s="224">
        <v>2981</v>
      </c>
      <c r="E297" s="224">
        <v>320</v>
      </c>
      <c r="F297" s="224">
        <v>3103</v>
      </c>
      <c r="G297" s="169">
        <f t="shared" si="37"/>
        <v>219742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435</v>
      </c>
      <c r="C298" s="224">
        <v>21880</v>
      </c>
      <c r="D298" s="224">
        <v>2599</v>
      </c>
      <c r="E298" s="224">
        <v>242</v>
      </c>
      <c r="F298" s="224">
        <v>2444</v>
      </c>
      <c r="G298" s="169">
        <f t="shared" si="37"/>
        <v>222186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4982</v>
      </c>
      <c r="C299" s="224">
        <v>14547</v>
      </c>
      <c r="D299" s="224">
        <v>1707</v>
      </c>
      <c r="E299" s="224">
        <v>218</v>
      </c>
      <c r="F299" s="224">
        <v>2075</v>
      </c>
      <c r="G299" s="169">
        <f t="shared" si="37"/>
        <v>224261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265</v>
      </c>
      <c r="C300" s="224">
        <v>10283</v>
      </c>
      <c r="D300" s="224">
        <v>1191</v>
      </c>
      <c r="E300" s="224">
        <v>286</v>
      </c>
      <c r="F300" s="224">
        <v>2364</v>
      </c>
      <c r="G300" s="169">
        <f t="shared" si="37"/>
        <v>226625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2980</v>
      </c>
      <c r="C301" s="224">
        <v>27715</v>
      </c>
      <c r="D301" s="224">
        <v>3515</v>
      </c>
      <c r="E301" s="224">
        <v>287</v>
      </c>
      <c r="F301" s="224">
        <v>3367</v>
      </c>
      <c r="G301" s="169">
        <f t="shared" si="37"/>
        <v>229992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2</v>
      </c>
      <c r="M301" s="224">
        <v>4072</v>
      </c>
      <c r="N301" s="224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7068499680754E-2</v>
      </c>
      <c r="S301" s="169">
        <f t="shared" si="31"/>
        <v>3.4009908612522531E-3</v>
      </c>
      <c r="T301" s="169">
        <f t="shared" si="39"/>
        <v>5.470756244120314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1169</v>
      </c>
      <c r="C302" s="224">
        <v>28189</v>
      </c>
      <c r="D302" s="224">
        <v>3128</v>
      </c>
      <c r="E302" s="224">
        <v>253</v>
      </c>
      <c r="F302" s="224">
        <v>3433</v>
      </c>
      <c r="G302" s="169">
        <f t="shared" si="37"/>
        <v>233425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077113860053E-2</v>
      </c>
      <c r="S302" s="169">
        <f t="shared" si="31"/>
        <v>3.5200965100628846E-3</v>
      </c>
      <c r="T302" s="169">
        <f t="shared" si="39"/>
        <v>5.4157154954357481E-2</v>
      </c>
      <c r="U302" s="169">
        <f t="shared" si="27"/>
        <v>83864.857142857145</v>
      </c>
      <c r="V302" s="169">
        <f t="shared" si="32"/>
        <v>52128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1571</v>
      </c>
      <c r="C303" s="224">
        <v>30402</v>
      </c>
      <c r="D303" s="224">
        <v>2918</v>
      </c>
      <c r="E303" s="224">
        <v>317</v>
      </c>
      <c r="F303" s="224">
        <v>2741</v>
      </c>
      <c r="G303" s="169">
        <f t="shared" si="37"/>
        <v>236166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458200206079E-3</v>
      </c>
      <c r="T303" s="169">
        <f t="shared" si="39"/>
        <v>5.2733166192868906E-2</v>
      </c>
      <c r="U303" s="169">
        <f t="shared" si="27"/>
        <v>87471.142857142855</v>
      </c>
      <c r="V303" s="169">
        <f t="shared" si="32"/>
        <v>54473.714285714283</v>
      </c>
      <c r="W303" s="169">
        <f t="shared" si="33"/>
        <v>32997.428571428572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015</v>
      </c>
      <c r="C304" s="224">
        <v>30444</v>
      </c>
      <c r="D304" s="224">
        <v>2988</v>
      </c>
      <c r="E304" s="224">
        <v>240</v>
      </c>
      <c r="F304" s="224">
        <v>2885</v>
      </c>
      <c r="G304" s="169">
        <f t="shared" si="37"/>
        <v>239051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8253461710973E-2</v>
      </c>
      <c r="S304" s="169">
        <f t="shared" si="31"/>
        <v>3.9400518060026821E-3</v>
      </c>
      <c r="T304" s="169">
        <f t="shared" si="39"/>
        <v>5.1535534028003906E-2</v>
      </c>
      <c r="U304" s="169">
        <f t="shared" si="27"/>
        <v>88859.857142857145</v>
      </c>
      <c r="V304" s="169">
        <f t="shared" si="32"/>
        <v>56155.428571428572</v>
      </c>
      <c r="W304" s="169">
        <f t="shared" si="33"/>
        <v>32704.428571428572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8271</v>
      </c>
      <c r="C305" s="224">
        <v>26256</v>
      </c>
      <c r="D305" s="224">
        <v>2845</v>
      </c>
      <c r="E305" s="224">
        <v>182</v>
      </c>
      <c r="F305" s="224">
        <v>2545</v>
      </c>
      <c r="G305" s="169">
        <f t="shared" si="37"/>
        <v>241596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4</v>
      </c>
      <c r="M305" s="224">
        <v>3416</v>
      </c>
      <c r="N305" s="224">
        <v>37822</v>
      </c>
      <c r="O305" s="204">
        <v>95</v>
      </c>
      <c r="P305" s="176">
        <f t="shared" si="28"/>
        <v>67282</v>
      </c>
      <c r="Q305" s="176">
        <f t="shared" si="29"/>
        <v>3321</v>
      </c>
      <c r="R305" s="169">
        <f t="shared" si="38"/>
        <v>3.3619002357472942E-2</v>
      </c>
      <c r="S305" s="169">
        <f t="shared" si="31"/>
        <v>3.9289199322068719E-3</v>
      </c>
      <c r="T305" s="169">
        <f t="shared" si="39"/>
        <v>5.0704898329129888E-2</v>
      </c>
      <c r="U305" s="169">
        <f t="shared" si="27"/>
        <v>91381.142857142855</v>
      </c>
      <c r="V305" s="169">
        <f t="shared" si="32"/>
        <v>58002.285714285717</v>
      </c>
      <c r="W305" s="169">
        <f t="shared" si="33"/>
        <v>33378.857142857145</v>
      </c>
      <c r="X305" s="169">
        <f t="shared" si="34"/>
        <v>2941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6787</v>
      </c>
      <c r="C306" s="224">
        <v>18516</v>
      </c>
      <c r="D306" s="224">
        <v>1761</v>
      </c>
      <c r="E306" s="224">
        <v>178</v>
      </c>
      <c r="F306" s="224">
        <v>2112</v>
      </c>
      <c r="G306" s="169">
        <f t="shared" si="37"/>
        <v>243708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3625155664342E-2</v>
      </c>
      <c r="S306" s="169">
        <f t="shared" si="31"/>
        <v>3.8540465368699546E-3</v>
      </c>
      <c r="T306" s="169">
        <f t="shared" si="39"/>
        <v>4.9789953898190832E-2</v>
      </c>
      <c r="U306" s="169">
        <f t="shared" si="27"/>
        <v>93034.428571428565</v>
      </c>
      <c r="V306" s="169">
        <f t="shared" si="32"/>
        <v>59340.714285714283</v>
      </c>
      <c r="W306" s="169">
        <f t="shared" si="33"/>
        <v>33693.714285714283</v>
      </c>
      <c r="X306" s="169">
        <f t="shared" si="34"/>
        <v>2954.5714285714284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8625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96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0919490466058E-2</v>
      </c>
      <c r="S307" s="169">
        <f t="shared" si="31"/>
        <v>3.6813410781616224E-3</v>
      </c>
      <c r="T307" s="169">
        <f t="shared" si="39"/>
        <v>4.9376872948675259E-2</v>
      </c>
      <c r="U307" s="169">
        <f t="shared" si="27"/>
        <v>93710.28571428571</v>
      </c>
      <c r="V307" s="169">
        <f t="shared" si="32"/>
        <v>60065.714285714283</v>
      </c>
      <c r="W307" s="169">
        <f t="shared" si="33"/>
        <v>33644.571428571428</v>
      </c>
      <c r="X307" s="169">
        <f t="shared" si="34"/>
        <v>2965.8571428571427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8288</v>
      </c>
      <c r="C308" s="224">
        <v>29663</v>
      </c>
      <c r="D308" s="224">
        <v>3582</v>
      </c>
      <c r="E308" s="224">
        <v>296</v>
      </c>
      <c r="F308" s="224">
        <v>3189</v>
      </c>
      <c r="G308" s="169">
        <f t="shared" si="37"/>
        <v>249185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2648058471438E-2</v>
      </c>
      <c r="S308" s="169">
        <f t="shared" si="31"/>
        <v>3.4197342626878678E-3</v>
      </c>
      <c r="T308" s="169">
        <f t="shared" si="39"/>
        <v>4.8110889087944142E-2</v>
      </c>
      <c r="U308" s="169">
        <f t="shared" si="27"/>
        <v>94991.428571428565</v>
      </c>
      <c r="V308" s="169">
        <f t="shared" si="32"/>
        <v>62198.571428571428</v>
      </c>
      <c r="W308" s="169">
        <f t="shared" si="33"/>
        <v>32792.857142857145</v>
      </c>
      <c r="X308" s="169">
        <f t="shared" si="34"/>
        <v>2992.4285714285716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5481</v>
      </c>
      <c r="C309" s="224">
        <v>27193</v>
      </c>
      <c r="D309" s="224">
        <v>3790</v>
      </c>
      <c r="E309" s="224">
        <v>297</v>
      </c>
      <c r="F309" s="224">
        <v>3341</v>
      </c>
      <c r="G309" s="169">
        <f t="shared" si="37"/>
        <v>252526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59</v>
      </c>
      <c r="M309" s="224">
        <v>4413</v>
      </c>
      <c r="N309" s="224">
        <v>33718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4281139162383E-2</v>
      </c>
      <c r="S309" s="169">
        <f t="shared" si="31"/>
        <v>3.2710473315502378E-3</v>
      </c>
      <c r="T309" s="169">
        <f t="shared" si="39"/>
        <v>4.946160083715747E-2</v>
      </c>
      <c r="U309" s="169">
        <f t="shared" si="27"/>
        <v>94209.571428571435</v>
      </c>
      <c r="V309" s="169">
        <f t="shared" si="32"/>
        <v>63070.571428571428</v>
      </c>
      <c r="W309" s="169">
        <f t="shared" si="33"/>
        <v>31139</v>
      </c>
      <c r="X309" s="169">
        <f t="shared" si="34"/>
        <v>3119.5714285714284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5040</v>
      </c>
      <c r="C310" s="224">
        <v>19559</v>
      </c>
      <c r="D310" s="224">
        <v>2941</v>
      </c>
      <c r="E310" s="224">
        <v>351</v>
      </c>
      <c r="F310" s="224">
        <v>3871</v>
      </c>
      <c r="G310" s="169">
        <f t="shared" si="37"/>
        <v>256397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4553510985295E-2</v>
      </c>
      <c r="S310" s="169">
        <f t="shared" si="31"/>
        <v>3.1044944612996545E-3</v>
      </c>
      <c r="T310" s="169">
        <f t="shared" si="39"/>
        <v>5.2305269186712487E-2</v>
      </c>
      <c r="U310" s="169">
        <f t="shared" si="27"/>
        <v>88208.857142857145</v>
      </c>
      <c r="V310" s="169">
        <f t="shared" si="32"/>
        <v>59862.857142857145</v>
      </c>
      <c r="W310" s="169">
        <f t="shared" si="33"/>
        <v>28346</v>
      </c>
      <c r="X310" s="169">
        <f t="shared" si="34"/>
        <v>3131.1428571428573</v>
      </c>
      <c r="Y310" s="169">
        <f t="shared" si="40"/>
        <v>88</v>
      </c>
    </row>
    <row r="311" spans="1:25" s="169" customFormat="1" x14ac:dyDescent="0.3">
      <c r="A311" s="115">
        <v>44161</v>
      </c>
      <c r="B311" s="169">
        <f t="shared" si="41"/>
        <v>3127246</v>
      </c>
      <c r="C311" s="224">
        <v>2206</v>
      </c>
      <c r="D311" s="224">
        <v>444</v>
      </c>
      <c r="E311" s="224">
        <v>109</v>
      </c>
      <c r="F311" s="224">
        <v>1035</v>
      </c>
      <c r="G311" s="169">
        <f t="shared" si="37"/>
        <v>257432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8367655237428E-2</v>
      </c>
      <c r="S311" s="169">
        <f t="shared" si="31"/>
        <v>2.9753049687592978E-3</v>
      </c>
      <c r="T311" s="169">
        <f t="shared" si="39"/>
        <v>5.3864879587806704E-2</v>
      </c>
      <c r="U311" s="169">
        <f t="shared" si="27"/>
        <v>72437.428571428565</v>
      </c>
      <c r="V311" s="169">
        <f t="shared" si="32"/>
        <v>50350.857142857145</v>
      </c>
      <c r="W311" s="169">
        <f t="shared" si="33"/>
        <v>22086.571428571428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6123</v>
      </c>
      <c r="C312" s="224">
        <v>18877</v>
      </c>
      <c r="D312" s="224">
        <v>3376</v>
      </c>
      <c r="E312" s="224">
        <v>440</v>
      </c>
      <c r="F312" s="224">
        <v>3006</v>
      </c>
      <c r="G312" s="169">
        <f t="shared" si="37"/>
        <v>260438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536305394136E-2</v>
      </c>
      <c r="S312" s="169">
        <f t="shared" si="31"/>
        <v>3.1697198527012539E-3</v>
      </c>
      <c r="T312" s="169">
        <f t="shared" si="39"/>
        <v>5.7774715281494998E-2</v>
      </c>
      <c r="U312" s="169">
        <f t="shared" si="27"/>
        <v>66694.142857142855</v>
      </c>
      <c r="V312" s="169">
        <f t="shared" si="32"/>
        <v>48305.857142857145</v>
      </c>
      <c r="W312" s="169">
        <f t="shared" si="33"/>
        <v>18388.285714285714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2664</v>
      </c>
      <c r="C313" s="224">
        <v>16541</v>
      </c>
      <c r="D313" s="224">
        <v>2904</v>
      </c>
      <c r="E313" s="224">
        <v>195</v>
      </c>
      <c r="F313" s="224">
        <v>1167</v>
      </c>
      <c r="G313" s="169">
        <f t="shared" si="37"/>
        <v>261605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721687646801E-2</v>
      </c>
      <c r="S313" s="169">
        <f t="shared" si="31"/>
        <v>3.3282474129003184E-3</v>
      </c>
      <c r="T313" s="169">
        <f t="shared" si="39"/>
        <v>6.1976080035295658E-2</v>
      </c>
      <c r="U313" s="169">
        <f t="shared" si="27"/>
        <v>65992.142857142855</v>
      </c>
      <c r="V313" s="169">
        <f t="shared" si="32"/>
        <v>47921.714285714283</v>
      </c>
      <c r="W313" s="169">
        <f t="shared" si="33"/>
        <v>18070.428571428572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3999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50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80939335829E-2</v>
      </c>
      <c r="S314" s="169">
        <f t="shared" si="31"/>
        <v>3.5231149744315697E-3</v>
      </c>
      <c r="T314" s="169">
        <f t="shared" si="39"/>
        <v>6.3982453673088954E-2</v>
      </c>
      <c r="U314" s="169">
        <f t="shared" si="27"/>
        <v>65706</v>
      </c>
      <c r="V314" s="169">
        <f t="shared" si="32"/>
        <v>47743</v>
      </c>
      <c r="W314" s="169">
        <f t="shared" si="33"/>
        <v>17963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3781</v>
      </c>
      <c r="C315" s="224">
        <v>29782</v>
      </c>
      <c r="D315" s="224">
        <v>5500</v>
      </c>
      <c r="E315" s="224">
        <v>478</v>
      </c>
      <c r="F315" s="224">
        <v>3329</v>
      </c>
      <c r="G315" s="169">
        <f t="shared" si="37"/>
        <v>267479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440888468476E-2</v>
      </c>
      <c r="S315" s="169">
        <f t="shared" si="31"/>
        <v>4.43679447865576E-3</v>
      </c>
      <c r="T315" s="169">
        <f t="shared" si="39"/>
        <v>6.9044404551726182E-2</v>
      </c>
      <c r="U315" s="169">
        <f t="shared" si="27"/>
        <v>65242.285714285717</v>
      </c>
      <c r="V315" s="169">
        <f t="shared" si="32"/>
        <v>48145</v>
      </c>
      <c r="W315" s="169">
        <f t="shared" si="33"/>
        <v>17097.285714285714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3865</v>
      </c>
      <c r="C316" s="224">
        <v>30084</v>
      </c>
      <c r="D316" s="224">
        <v>5859</v>
      </c>
      <c r="E316" s="224">
        <v>435</v>
      </c>
      <c r="F316" s="224">
        <v>2929</v>
      </c>
      <c r="G316" s="169">
        <f t="shared" si="37"/>
        <v>270408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3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2086696868506E-2</v>
      </c>
      <c r="S316" s="169">
        <f t="shared" si="31"/>
        <v>5.006214611241541E-3</v>
      </c>
      <c r="T316" s="169">
        <f t="shared" si="39"/>
        <v>7.4062723465113903E-2</v>
      </c>
      <c r="U316" s="169">
        <f t="shared" si="27"/>
        <v>65495.857142857145</v>
      </c>
      <c r="V316" s="169">
        <f t="shared" si="32"/>
        <v>48945</v>
      </c>
      <c r="W316" s="169">
        <f t="shared" si="33"/>
        <v>16550.857142857141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3309</v>
      </c>
      <c r="C317" s="224">
        <v>29444</v>
      </c>
      <c r="D317" s="224">
        <v>6080</v>
      </c>
      <c r="E317" s="224">
        <v>361</v>
      </c>
      <c r="F317" s="224">
        <v>1992</v>
      </c>
      <c r="G317" s="169">
        <f t="shared" si="37"/>
        <v>272400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3259354218411E-2</v>
      </c>
      <c r="S317" s="169">
        <f t="shared" si="31"/>
        <v>5.0943985645971338E-3</v>
      </c>
      <c r="T317" s="169">
        <f t="shared" si="39"/>
        <v>7.6605848871652282E-2</v>
      </c>
      <c r="U317" s="169">
        <f t="shared" si="27"/>
        <v>71320</v>
      </c>
      <c r="V317" s="169">
        <f t="shared" si="32"/>
        <v>53485.285714285717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1977</v>
      </c>
      <c r="C318" s="224">
        <v>28668</v>
      </c>
      <c r="D318" s="224">
        <v>5819</v>
      </c>
      <c r="E318" s="224">
        <v>471</v>
      </c>
      <c r="F318" s="224">
        <v>3456</v>
      </c>
      <c r="G318" s="169">
        <f t="shared" si="37"/>
        <v>275856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948351529387E-2</v>
      </c>
      <c r="S318" s="169">
        <f t="shared" si="31"/>
        <v>4.9340255960845262E-3</v>
      </c>
      <c r="T318" s="169">
        <f t="shared" si="39"/>
        <v>7.6986264775939978E-2</v>
      </c>
      <c r="U318" s="169">
        <f t="shared" si="27"/>
        <v>85772.142857142855</v>
      </c>
      <c r="V318" s="169">
        <f t="shared" si="32"/>
        <v>64172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9817</v>
      </c>
      <c r="C319" s="224">
        <v>27840</v>
      </c>
      <c r="D319" s="224">
        <v>5301</v>
      </c>
      <c r="E319" s="224">
        <v>293</v>
      </c>
      <c r="F319" s="224">
        <v>2211</v>
      </c>
      <c r="G319" s="169">
        <f t="shared" si="37"/>
        <v>278067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5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6356884261405E-2</v>
      </c>
      <c r="S319" s="169">
        <f t="shared" si="31"/>
        <v>4.9359443404065331E-3</v>
      </c>
      <c r="T319" s="169">
        <f t="shared" si="39"/>
        <v>7.804329133005658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2208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32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578935434953E-2</v>
      </c>
      <c r="S320" s="169">
        <f t="shared" si="31"/>
        <v>4.9434584082818653E-3</v>
      </c>
      <c r="T320" s="169">
        <f t="shared" si="39"/>
        <v>7.7518358246682115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3703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51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3487926284575E-2</v>
      </c>
      <c r="S321" s="169">
        <f t="shared" si="31"/>
        <v>4.9581674715918223E-3</v>
      </c>
      <c r="T321" s="169">
        <f t="shared" si="39"/>
        <v>7.837072580296546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2956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78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3643384581292E-2</v>
      </c>
      <c r="S322" s="169">
        <f t="shared" si="31"/>
        <v>4.6398110141674118E-3</v>
      </c>
      <c r="T322" s="169">
        <f t="shared" si="39"/>
        <v>8.0838810967863814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9660</v>
      </c>
      <c r="C323" s="224">
        <v>26704</v>
      </c>
      <c r="D323" s="224">
        <v>5395</v>
      </c>
      <c r="E323" s="224">
        <v>419</v>
      </c>
      <c r="F323" s="224">
        <v>3206</v>
      </c>
      <c r="G323" s="169">
        <f t="shared" si="37"/>
        <v>287984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70408356325E-2</v>
      </c>
      <c r="S323" s="169">
        <f t="shared" si="31"/>
        <v>4.5439513195317154E-3</v>
      </c>
      <c r="T323" s="169">
        <f t="shared" si="39"/>
        <v>8.0700863048767404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6352</v>
      </c>
      <c r="C324" s="224">
        <v>26692</v>
      </c>
      <c r="D324" s="224">
        <v>5412</v>
      </c>
      <c r="E324" s="224">
        <v>471</v>
      </c>
      <c r="F324" s="224">
        <v>3616</v>
      </c>
      <c r="G324" s="169">
        <f t="shared" si="37"/>
        <v>291600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1278243589724E-2</v>
      </c>
      <c r="S324" s="169">
        <f t="shared" si="31"/>
        <v>4.5692729675701161E-3</v>
      </c>
      <c r="T324" s="169">
        <f t="shared" si="39"/>
        <v>8.0100089223403032E-2</v>
      </c>
      <c r="U324" s="169">
        <f t="shared" si="27"/>
        <v>86195.28571428571</v>
      </c>
      <c r="V324" s="169">
        <f t="shared" si="32"/>
        <v>64685.142857142855</v>
      </c>
      <c r="W324" s="169">
        <f t="shared" si="33"/>
        <v>21510.142857142859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2741</v>
      </c>
      <c r="C325" s="224">
        <v>26389</v>
      </c>
      <c r="D325" s="224">
        <v>5461</v>
      </c>
      <c r="E325" s="224">
        <v>453</v>
      </c>
      <c r="F325" s="224">
        <v>3518</v>
      </c>
      <c r="G325" s="169">
        <f t="shared" si="37"/>
        <v>295118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7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2425475042131E-2</v>
      </c>
      <c r="S325" s="169">
        <f t="shared" si="31"/>
        <v>4.6008264075381227E-3</v>
      </c>
      <c r="T325" s="169">
        <f t="shared" si="39"/>
        <v>7.9780306140920187E-2</v>
      </c>
      <c r="U325" s="169">
        <f t="shared" si="27"/>
        <v>86045</v>
      </c>
      <c r="V325" s="169">
        <f t="shared" si="32"/>
        <v>64713.428571428572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8064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298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8</v>
      </c>
      <c r="M326" s="224">
        <v>5952</v>
      </c>
      <c r="N326" s="224">
        <v>22324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843382154731E-2</v>
      </c>
      <c r="S326" s="169">
        <f t="shared" si="31"/>
        <v>4.557604918470997E-3</v>
      </c>
      <c r="T326" s="169">
        <f t="shared" si="39"/>
        <v>7.9669684440958427E-2</v>
      </c>
      <c r="U326" s="169">
        <f t="shared" si="27"/>
        <v>85852.28571428571</v>
      </c>
      <c r="V326" s="169">
        <f t="shared" si="32"/>
        <v>64475.142857142855</v>
      </c>
      <c r="W326" s="169">
        <f t="shared" si="33"/>
        <v>21377.142857142859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3363</v>
      </c>
      <c r="C327" s="224">
        <v>15299</v>
      </c>
      <c r="D327" s="224">
        <v>2865</v>
      </c>
      <c r="E327" s="224">
        <v>223</v>
      </c>
      <c r="F327" s="224">
        <v>1668</v>
      </c>
      <c r="G327" s="169">
        <f t="shared" si="37"/>
        <v>299966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1189505406842E-2</v>
      </c>
      <c r="S327" s="169">
        <f t="shared" si="31"/>
        <v>4.501440460947503E-3</v>
      </c>
      <c r="T327" s="169">
        <f t="shared" si="39"/>
        <v>8.0363441590677501E-2</v>
      </c>
      <c r="U327" s="169">
        <f t="shared" si="27"/>
        <v>87032.571428571435</v>
      </c>
      <c r="V327" s="169">
        <f t="shared" si="32"/>
        <v>65610.857142857145</v>
      </c>
      <c r="W327" s="169">
        <f t="shared" si="33"/>
        <v>21421.714285714286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5520</v>
      </c>
      <c r="C328" s="224">
        <v>12157</v>
      </c>
      <c r="D328" s="224">
        <v>2200</v>
      </c>
      <c r="E328" s="224">
        <v>367</v>
      </c>
      <c r="F328" s="224">
        <v>2419</v>
      </c>
      <c r="G328" s="169">
        <f t="shared" si="37"/>
        <v>302385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10239094725315E-2</v>
      </c>
      <c r="S328" s="169">
        <f t="shared" si="31"/>
        <v>4.5541786762788149E-3</v>
      </c>
      <c r="T328" s="169">
        <f t="shared" si="39"/>
        <v>7.9993105157127001E-2</v>
      </c>
      <c r="U328" s="169">
        <f t="shared" si="27"/>
        <v>87664</v>
      </c>
      <c r="V328" s="169">
        <f t="shared" si="32"/>
        <v>66302.142857142855</v>
      </c>
      <c r="W328" s="169">
        <f t="shared" si="33"/>
        <v>21361.857142857141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3681</v>
      </c>
      <c r="C329" s="224">
        <v>28161</v>
      </c>
      <c r="D329" s="224">
        <v>6271</v>
      </c>
      <c r="E329" s="224">
        <v>513</v>
      </c>
      <c r="F329" s="224">
        <v>4730</v>
      </c>
      <c r="G329" s="169">
        <f t="shared" si="37"/>
        <v>307115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5</v>
      </c>
      <c r="M329" s="224">
        <v>7306</v>
      </c>
      <c r="N329" s="224">
        <v>29309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689690606936E-2</v>
      </c>
      <c r="S329" s="169">
        <f t="shared" si="31"/>
        <v>4.5002368545712934E-3</v>
      </c>
      <c r="T329" s="169">
        <f t="shared" si="39"/>
        <v>8.0004876129208868E-2</v>
      </c>
      <c r="U329" s="169">
        <f t="shared" ref="U329:U340" si="42">AVERAGE(L323:L329)</f>
        <v>87304.571428571435</v>
      </c>
      <c r="V329" s="169">
        <f t="shared" si="32"/>
        <v>66797.71428571429</v>
      </c>
      <c r="W329" s="169">
        <f t="shared" si="33"/>
        <v>20506.857142857141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3205</v>
      </c>
      <c r="C330" s="224">
        <v>29524</v>
      </c>
      <c r="D330" s="224">
        <v>5984</v>
      </c>
      <c r="E330" s="224">
        <v>355</v>
      </c>
      <c r="F330" s="224">
        <v>3075</v>
      </c>
      <c r="G330" s="169">
        <f t="shared" si="37"/>
        <v>310190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39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8843235898349E-2</v>
      </c>
      <c r="S330" s="169">
        <f t="shared" si="31"/>
        <v>4.5872535326106226E-3</v>
      </c>
      <c r="T330" s="169">
        <f t="shared" si="39"/>
        <v>8.0122058820447373E-2</v>
      </c>
      <c r="U330" s="169">
        <f t="shared" si="42"/>
        <v>88312.857142857145</v>
      </c>
      <c r="V330" s="169">
        <f t="shared" si="32"/>
        <v>68163.857142857145</v>
      </c>
      <c r="W330" s="169">
        <f t="shared" si="33"/>
        <v>20149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1843</v>
      </c>
      <c r="C331" s="224">
        <v>28638</v>
      </c>
      <c r="D331" s="224">
        <v>5648</v>
      </c>
      <c r="E331" s="224">
        <v>446</v>
      </c>
      <c r="F331" s="224">
        <v>4028</v>
      </c>
      <c r="G331" s="169">
        <f t="shared" si="37"/>
        <v>314218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797995652267E-2</v>
      </c>
      <c r="S331" s="169">
        <f t="shared" si="31"/>
        <v>4.4307578516158399E-3</v>
      </c>
      <c r="T331" s="169">
        <f t="shared" si="39"/>
        <v>7.9119258538583648E-2</v>
      </c>
      <c r="U331" s="169">
        <f t="shared" si="42"/>
        <v>89833.28571428571</v>
      </c>
      <c r="V331" s="169">
        <f t="shared" si="32"/>
        <v>69746.428571428565</v>
      </c>
      <c r="W331" s="169">
        <f t="shared" si="33"/>
        <v>20086.857142857141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4714</v>
      </c>
      <c r="C332" s="224">
        <v>12871</v>
      </c>
      <c r="D332" s="224">
        <v>1572</v>
      </c>
      <c r="E332" s="224">
        <v>210</v>
      </c>
      <c r="F332" s="224">
        <v>1764</v>
      </c>
      <c r="G332" s="169">
        <f t="shared" si="37"/>
        <v>315982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8</v>
      </c>
      <c r="N332" s="224">
        <v>10230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778638661865E-2</v>
      </c>
      <c r="S332" s="169">
        <f t="shared" si="31"/>
        <v>4.2084168336673344E-3</v>
      </c>
      <c r="T332" s="169">
        <f t="shared" si="39"/>
        <v>7.7621813304842982E-2</v>
      </c>
      <c r="U332" s="169">
        <f t="shared" si="42"/>
        <v>80666.428571428565</v>
      </c>
      <c r="V332" s="169">
        <f t="shared" si="32"/>
        <v>62845</v>
      </c>
      <c r="W332" s="169">
        <f t="shared" si="33"/>
        <v>17821.428571428572</v>
      </c>
      <c r="X332" s="169">
        <f t="shared" si="34"/>
        <v>4878.1428571428569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1497</v>
      </c>
      <c r="C333" s="224">
        <v>26783</v>
      </c>
      <c r="D333" s="224">
        <v>5681</v>
      </c>
      <c r="E333" s="224">
        <v>651</v>
      </c>
      <c r="F333" s="224">
        <v>5510</v>
      </c>
      <c r="G333" s="169">
        <f t="shared" si="37"/>
        <v>321492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957260197692E-2</v>
      </c>
      <c r="S333" s="169">
        <f t="shared" si="31"/>
        <v>4.2830330932482072E-3</v>
      </c>
      <c r="T333" s="169">
        <f t="shared" si="39"/>
        <v>7.7390979682728761E-2</v>
      </c>
      <c r="U333" s="169">
        <f t="shared" si="42"/>
        <v>82091.428571428565</v>
      </c>
      <c r="V333" s="169">
        <f t="shared" si="32"/>
        <v>64280.285714285717</v>
      </c>
      <c r="W333" s="169">
        <f t="shared" si="33"/>
        <v>17811.142857142859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1419</v>
      </c>
      <c r="C334" s="224">
        <v>19922</v>
      </c>
      <c r="D334" s="224">
        <v>3644</v>
      </c>
      <c r="E334" s="224">
        <v>305</v>
      </c>
      <c r="F334" s="224">
        <v>1888</v>
      </c>
      <c r="G334" s="169">
        <f t="shared" si="37"/>
        <v>323380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3996189251224E-2</v>
      </c>
      <c r="S334" s="169">
        <f t="shared" si="31"/>
        <v>4.385538261997406E-3</v>
      </c>
      <c r="T334" s="169">
        <f t="shared" si="39"/>
        <v>7.7526219266337459E-2</v>
      </c>
      <c r="U334" s="169">
        <f t="shared" si="42"/>
        <v>83523.142857142855</v>
      </c>
      <c r="V334" s="169">
        <f t="shared" si="32"/>
        <v>65900.28571428571</v>
      </c>
      <c r="W334" s="169">
        <f t="shared" si="33"/>
        <v>17622.857142857141</v>
      </c>
      <c r="X334" s="169">
        <f t="shared" si="34"/>
        <v>5109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5046</v>
      </c>
      <c r="C335" s="224">
        <v>13627</v>
      </c>
      <c r="D335" s="224">
        <v>2331</v>
      </c>
      <c r="E335" s="224">
        <v>427</v>
      </c>
      <c r="F335" s="224">
        <v>2943</v>
      </c>
      <c r="G335" s="169">
        <f t="shared" si="37"/>
        <v>326323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6</v>
      </c>
      <c r="O335" s="204">
        <v>25</v>
      </c>
      <c r="P335" s="176">
        <f t="shared" si="28"/>
        <v>37142</v>
      </c>
      <c r="Q335" s="176">
        <f t="shared" si="29"/>
        <v>2696</v>
      </c>
      <c r="R335" s="169">
        <f t="shared" si="38"/>
        <v>6.2101438655210138E-2</v>
      </c>
      <c r="S335" s="169">
        <f t="shared" si="31"/>
        <v>4.5094505678722604E-3</v>
      </c>
      <c r="T335" s="169">
        <f t="shared" si="39"/>
        <v>7.6799010894280775E-2</v>
      </c>
      <c r="U335" s="169">
        <f t="shared" si="42"/>
        <v>83828.28571428571</v>
      </c>
      <c r="V335" s="169">
        <f t="shared" si="32"/>
        <v>66784.71428571429</v>
      </c>
      <c r="W335" s="169">
        <f t="shared" si="33"/>
        <v>17043.571428571428</v>
      </c>
      <c r="X335" s="169">
        <f t="shared" si="34"/>
        <v>5129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9011</v>
      </c>
      <c r="C336" s="224">
        <v>33965</v>
      </c>
      <c r="D336" s="224">
        <v>6470</v>
      </c>
      <c r="E336" s="224">
        <v>459</v>
      </c>
      <c r="F336" s="224">
        <v>4644</v>
      </c>
      <c r="G336" s="169">
        <f t="shared" si="37"/>
        <v>330967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8</v>
      </c>
      <c r="M336" s="224">
        <v>7648</v>
      </c>
      <c r="N336" s="224">
        <v>22854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9887395448645E-2</v>
      </c>
      <c r="S336" s="169">
        <f t="shared" si="31"/>
        <v>4.6787771377935312E-3</v>
      </c>
      <c r="T336" s="169">
        <f t="shared" si="39"/>
        <v>7.3475318737574249E-2</v>
      </c>
      <c r="U336" s="169">
        <f t="shared" si="42"/>
        <v>86611.571428571435</v>
      </c>
      <c r="V336" s="169">
        <f t="shared" si="32"/>
        <v>70490.142857142855</v>
      </c>
      <c r="W336" s="169">
        <f t="shared" si="33"/>
        <v>16121.428571428571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9502</v>
      </c>
      <c r="C337" s="224">
        <v>30491</v>
      </c>
      <c r="D337" s="224">
        <v>5930</v>
      </c>
      <c r="E337" s="224">
        <v>439</v>
      </c>
      <c r="F337" s="224">
        <v>3847</v>
      </c>
      <c r="G337" s="169">
        <f t="shared" si="37"/>
        <v>334814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481572125947E-2</v>
      </c>
      <c r="S337" s="169">
        <f t="shared" si="31"/>
        <v>4.3963866896266435E-3</v>
      </c>
      <c r="T337" s="169">
        <f t="shared" si="39"/>
        <v>7.2190269480976815E-2</v>
      </c>
      <c r="U337" s="169">
        <f t="shared" si="42"/>
        <v>86856</v>
      </c>
      <c r="V337" s="169">
        <f t="shared" si="32"/>
        <v>72006.142857142855</v>
      </c>
      <c r="W337" s="169">
        <f t="shared" si="33"/>
        <v>14849.857142857143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0768</v>
      </c>
      <c r="C338" s="224">
        <v>21266</v>
      </c>
      <c r="D338" s="224">
        <v>4461</v>
      </c>
      <c r="E338" s="224">
        <v>612</v>
      </c>
      <c r="F338" s="224">
        <v>6515</v>
      </c>
      <c r="G338" s="169">
        <f t="shared" si="37"/>
        <v>341329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47425046622E-2</v>
      </c>
      <c r="S338" s="169">
        <f t="shared" si="31"/>
        <v>4.5585909809695187E-3</v>
      </c>
      <c r="T338" s="169">
        <f t="shared" si="39"/>
        <v>7.3111118982678622E-2</v>
      </c>
      <c r="U338" s="169">
        <f t="shared" si="42"/>
        <v>81660.28571428571</v>
      </c>
      <c r="V338" s="169">
        <f t="shared" si="32"/>
        <v>68561</v>
      </c>
      <c r="W338" s="169">
        <f t="shared" si="33"/>
        <v>13099.285714285714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1463</v>
      </c>
      <c r="C339" s="224">
        <v>10695</v>
      </c>
      <c r="D339" s="224">
        <v>2643</v>
      </c>
      <c r="E339" s="224">
        <v>470</v>
      </c>
      <c r="F339" s="224">
        <v>6092</v>
      </c>
      <c r="G339" s="169">
        <f t="shared" si="37"/>
        <v>347421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756416338322E-2</v>
      </c>
      <c r="S339" s="169">
        <f t="shared" si="31"/>
        <v>4.9773321499676174E-3</v>
      </c>
      <c r="T339" s="169">
        <f t="shared" si="39"/>
        <v>7.6368533462392293E-2</v>
      </c>
      <c r="U339" s="169">
        <f t="shared" si="42"/>
        <v>79801.857142857145</v>
      </c>
      <c r="V339" s="169">
        <f t="shared" si="32"/>
        <v>67890.71428571429</v>
      </c>
      <c r="W339" s="169">
        <f t="shared" si="33"/>
        <v>11911.142857142857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2977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09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626009494202E-2</v>
      </c>
      <c r="S340" s="169">
        <f t="shared" si="31"/>
        <v>5.2699207885362961E-3</v>
      </c>
      <c r="T340" s="169">
        <f t="shared" si="39"/>
        <v>7.6320132013201314E-2</v>
      </c>
      <c r="U340" s="169">
        <f t="shared" si="42"/>
        <v>65573.857142857145</v>
      </c>
      <c r="V340" s="169">
        <f t="shared" si="32"/>
        <v>56790.857142857145</v>
      </c>
      <c r="W340" s="169">
        <f t="shared" si="33"/>
        <v>8783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9515</v>
      </c>
      <c r="C341" s="224">
        <v>16538</v>
      </c>
      <c r="D341" s="224">
        <v>4178</v>
      </c>
      <c r="E341" s="224">
        <v>482</v>
      </c>
      <c r="F341" s="224">
        <v>3164</v>
      </c>
      <c r="G341" s="169">
        <f t="shared" si="37"/>
        <v>350973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7647260945316E-2</v>
      </c>
      <c r="S341" s="169">
        <f t="shared" si="31"/>
        <v>5.3982498667629409E-3</v>
      </c>
      <c r="T341" s="169">
        <f>((SUM(Q335:Q341))/(SUM(P335:P341)))</f>
        <v>7.8089632174616008E-2</v>
      </c>
      <c r="U341" s="169">
        <f>AVERAGE(L335:L341)</f>
        <v>64858.142857142855</v>
      </c>
      <c r="V341" s="169">
        <f>AVERAGE(P335:P341)</f>
        <v>56548.571428571428</v>
      </c>
      <c r="W341" s="169">
        <f>AVERAGE(N335:N341)</f>
        <v>8309.5714285714294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0774</v>
      </c>
      <c r="C342" s="224">
        <v>11259</v>
      </c>
      <c r="D342" s="224">
        <v>2659</v>
      </c>
      <c r="E342" s="224">
        <v>516</v>
      </c>
      <c r="F342" s="224">
        <v>2924</v>
      </c>
      <c r="G342" s="169">
        <f t="shared" si="37"/>
        <v>353897</v>
      </c>
      <c r="H342" s="224">
        <v>4764</v>
      </c>
      <c r="I342" s="224">
        <v>521</v>
      </c>
      <c r="J342" s="169">
        <v>10437</v>
      </c>
      <c r="K342" s="169">
        <v>25904</v>
      </c>
      <c r="L342" s="224">
        <v>36347</v>
      </c>
      <c r="M342" s="224">
        <v>3059</v>
      </c>
      <c r="N342" s="224">
        <v>2491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2085163771353E-2</v>
      </c>
      <c r="S342" s="169">
        <f t="shared" si="31"/>
        <v>5.2648260318354694E-3</v>
      </c>
      <c r="T342" s="169">
        <f>((SUM(Q336:Q342))/(SUM(P336:P342)))</f>
        <v>7.9642545993672209E-2</v>
      </c>
      <c r="U342" s="169">
        <f>AVERAGE(L336:L342)</f>
        <v>64192.285714285717</v>
      </c>
      <c r="V342" s="169">
        <f>AVERAGE(P336:P342)</f>
        <v>56079.142857142855</v>
      </c>
      <c r="W342" s="169">
        <f>AVERAGE(N336:N342)</f>
        <v>8113.1428571428569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2149</v>
      </c>
      <c r="C343" s="224">
        <v>31375</v>
      </c>
      <c r="D343" s="224">
        <v>8369</v>
      </c>
      <c r="E343" s="224">
        <v>671</v>
      </c>
      <c r="F343" s="224">
        <v>4448</v>
      </c>
      <c r="G343" s="169">
        <f t="shared" si="37"/>
        <v>358345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592463641296E-2</v>
      </c>
      <c r="S343" s="169">
        <f t="shared" ref="S343:S406" si="45">((SUM(O337:O343))/(SUM(N337:N343)))</f>
        <v>5.9873575498575497E-3</v>
      </c>
      <c r="T343" s="169">
        <f>((SUM(Q337:Q343))/(SUM(P337:P343)))</f>
        <v>8.6204252642631943E-2</v>
      </c>
      <c r="U343" s="169">
        <f>AVERAGE(L337:L343)</f>
        <v>61382.428571428572</v>
      </c>
      <c r="V343" s="169">
        <f>AVERAGE(P337:P343)</f>
        <v>54964.142857142855</v>
      </c>
      <c r="W343" s="169">
        <f>AVERAGE(N337:N343)</f>
        <v>6418.2857142857147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0872</v>
      </c>
      <c r="C344" s="224">
        <v>28723</v>
      </c>
      <c r="D344" s="224">
        <v>7181</v>
      </c>
      <c r="E344" s="224">
        <v>601</v>
      </c>
      <c r="F344" s="224">
        <v>3933</v>
      </c>
      <c r="G344" s="169">
        <f t="shared" si="37"/>
        <v>362278</v>
      </c>
      <c r="H344" s="224">
        <v>6221</v>
      </c>
      <c r="I344" s="224">
        <v>607</v>
      </c>
      <c r="J344" s="169">
        <v>26428</v>
      </c>
      <c r="K344" s="169">
        <v>76157</v>
      </c>
      <c r="L344" s="224">
        <v>102615</v>
      </c>
      <c r="M344" s="224">
        <v>8195</v>
      </c>
      <c r="N344" s="224">
        <v>6706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3102015325116E-2</v>
      </c>
      <c r="S344" s="169">
        <f t="shared" si="45"/>
        <v>7.0178429366973523E-3</v>
      </c>
      <c r="T344" s="169">
        <f>((SUM(Q338:Q344))/(SUM(P338:P344)))</f>
        <v>9.0085906054356443E-2</v>
      </c>
      <c r="U344" s="169">
        <f>AVERAGE(L338:L344)</f>
        <v>59472.857142857145</v>
      </c>
      <c r="V344" s="169">
        <f>AVERAGE(P338:P344)</f>
        <v>54444.857142857145</v>
      </c>
      <c r="W344" s="169">
        <f>AVERAGE(N338:N344)</f>
        <v>5028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4295</v>
      </c>
      <c r="C345" s="224">
        <v>23423</v>
      </c>
      <c r="D345" s="224">
        <v>5702</v>
      </c>
      <c r="E345" s="224">
        <v>710</v>
      </c>
      <c r="F345" s="224">
        <v>5698</v>
      </c>
      <c r="G345" s="169">
        <f>F345+G344</f>
        <v>367976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8547880541332E-2</v>
      </c>
      <c r="S345" s="169">
        <f t="shared" si="45"/>
        <v>8.1333374410795158E-3</v>
      </c>
      <c r="T345" s="169">
        <f>((SUM(Q339:Q345))/(SUM(P339:P345)))</f>
        <v>9.1615807671779639E-2</v>
      </c>
      <c r="U345" s="169">
        <f>AVERAGE(L339:L345)</f>
        <v>60042.285714285717</v>
      </c>
      <c r="V345" s="169">
        <f>AVERAGE(P339:P345)</f>
        <v>55405.285714285717</v>
      </c>
      <c r="W345" s="169">
        <f>AVERAGE(N339:N345)</f>
        <v>4637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9395</v>
      </c>
      <c r="C346" s="224">
        <v>15100</v>
      </c>
      <c r="D346" s="224">
        <v>4161</v>
      </c>
      <c r="E346" s="224">
        <v>640</v>
      </c>
      <c r="F346" s="224">
        <v>5796</v>
      </c>
      <c r="G346" s="169">
        <f>F346+G345</f>
        <v>373772</v>
      </c>
      <c r="H346" s="224">
        <v>11776</v>
      </c>
      <c r="I346" s="224">
        <v>648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5233341825505E-2</v>
      </c>
      <c r="S346" s="169">
        <f t="shared" si="45"/>
        <v>8.4285446712867584E-3</v>
      </c>
      <c r="T346" s="169">
        <f t="shared" ref="T346:T439" si="47">((SUM(Q340:Q346))/(SUM(P340:P346)))</f>
        <v>9.2783737266595959E-2</v>
      </c>
      <c r="U346" s="169">
        <f t="shared" ref="U346:U439" si="48">AVERAGE(L340:L346)</f>
        <v>61681.428571428572</v>
      </c>
      <c r="V346" s="169">
        <f t="shared" ref="V346:V409" si="49">AVERAGE(P340:P346)</f>
        <v>57105.142857142855</v>
      </c>
      <c r="W346" s="169">
        <f t="shared" ref="W346:W439" si="50">AVERAGE(N340:N346)</f>
        <v>4576.2857142857147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4614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1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424711315347E-2</v>
      </c>
      <c r="S347" s="169">
        <f t="shared" si="45"/>
        <v>8.2964601769911512E-3</v>
      </c>
      <c r="T347" s="169">
        <f t="shared" si="47"/>
        <v>9.2939062675461509E-2</v>
      </c>
      <c r="U347" s="169">
        <f t="shared" si="48"/>
        <v>63168.285714285717</v>
      </c>
      <c r="V347" s="169">
        <f t="shared" si="49"/>
        <v>58519.142857142855</v>
      </c>
      <c r="W347" s="169">
        <f t="shared" si="50"/>
        <v>4649.1428571428569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2869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0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7503278345284E-2</v>
      </c>
      <c r="S348" s="169">
        <f t="shared" si="45"/>
        <v>8.4727811904257572E-3</v>
      </c>
      <c r="T348" s="169">
        <f t="shared" si="47"/>
        <v>9.2283762894652704E-2</v>
      </c>
      <c r="U348" s="169">
        <f t="shared" si="48"/>
        <v>64819.285714285717</v>
      </c>
      <c r="V348" s="169">
        <f t="shared" si="49"/>
        <v>59423.857142857145</v>
      </c>
      <c r="W348" s="169">
        <f t="shared" si="50"/>
        <v>5395.4285714285716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5216</v>
      </c>
      <c r="C349" s="224">
        <v>12347</v>
      </c>
      <c r="D349" s="224">
        <v>2977</v>
      </c>
      <c r="E349" s="224">
        <v>519</v>
      </c>
      <c r="F349" s="224">
        <v>3210</v>
      </c>
      <c r="G349" s="169">
        <f t="shared" si="53"/>
        <v>382610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727099669921E-2</v>
      </c>
      <c r="S349" s="169">
        <f t="shared" si="45"/>
        <v>8.8203146844259162E-3</v>
      </c>
      <c r="T349" s="169">
        <f t="shared" si="47"/>
        <v>9.2307471861409834E-2</v>
      </c>
      <c r="U349" s="169">
        <f t="shared" si="48"/>
        <v>65438.857142857145</v>
      </c>
      <c r="V349" s="169">
        <f t="shared" si="49"/>
        <v>59818.714285714283</v>
      </c>
      <c r="W349" s="169">
        <f t="shared" si="50"/>
        <v>5620.1428571428569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8870</v>
      </c>
      <c r="C350" s="224">
        <v>33654</v>
      </c>
      <c r="D350" s="224">
        <v>9031</v>
      </c>
      <c r="E350" s="224">
        <v>877</v>
      </c>
      <c r="F350" s="224">
        <v>4961</v>
      </c>
      <c r="G350" s="169">
        <f t="shared" si="53"/>
        <v>387571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69</v>
      </c>
      <c r="M350" s="224">
        <v>10102</v>
      </c>
      <c r="N350" s="224">
        <v>25113</v>
      </c>
      <c r="O350" s="204">
        <v>215</v>
      </c>
      <c r="P350" s="176">
        <f t="shared" si="43"/>
        <v>118456</v>
      </c>
      <c r="Q350" s="176">
        <f t="shared" si="44"/>
        <v>9887</v>
      </c>
      <c r="R350" s="169">
        <f t="shared" si="46"/>
        <v>8.2211356715866088E-2</v>
      </c>
      <c r="S350" s="169">
        <f t="shared" si="45"/>
        <v>8.7161454436630263E-3</v>
      </c>
      <c r="T350" s="169">
        <f t="shared" si="47"/>
        <v>9.1392548215095168E-2</v>
      </c>
      <c r="U350" s="169">
        <f t="shared" si="48"/>
        <v>68777.428571428565</v>
      </c>
      <c r="V350" s="169">
        <f t="shared" si="49"/>
        <v>61139.714285714283</v>
      </c>
      <c r="W350" s="169">
        <f t="shared" si="50"/>
        <v>7637.7142857142853</v>
      </c>
      <c r="X350" s="169">
        <f t="shared" si="51"/>
        <v>5587.7142857142853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8606</v>
      </c>
      <c r="C351" s="224">
        <v>29736</v>
      </c>
      <c r="D351" s="224">
        <v>7704</v>
      </c>
      <c r="E351" s="224">
        <v>750</v>
      </c>
      <c r="F351" s="224">
        <v>4746</v>
      </c>
      <c r="G351" s="169">
        <f t="shared" si="53"/>
        <v>392317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7016195443312E-2</v>
      </c>
      <c r="S351" s="169">
        <f t="shared" si="45"/>
        <v>8.7171291587970368E-3</v>
      </c>
      <c r="T351" s="169">
        <f t="shared" si="47"/>
        <v>9.1516268162974757E-2</v>
      </c>
      <c r="U351" s="169">
        <f t="shared" si="48"/>
        <v>70257.857142857145</v>
      </c>
      <c r="V351" s="169">
        <f t="shared" si="49"/>
        <v>61408.285714285717</v>
      </c>
      <c r="W351" s="169">
        <f t="shared" si="50"/>
        <v>8849.5714285714294</v>
      </c>
      <c r="X351" s="169">
        <f t="shared" si="51"/>
        <v>5619.8571428571431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6154</v>
      </c>
      <c r="C352" s="224">
        <v>27548</v>
      </c>
      <c r="D352" s="224">
        <v>7045</v>
      </c>
      <c r="E352" s="224">
        <v>749</v>
      </c>
      <c r="F352" s="224">
        <v>5014</v>
      </c>
      <c r="G352" s="169">
        <f t="shared" si="53"/>
        <v>397331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4419304246987E-2</v>
      </c>
      <c r="S352" s="169">
        <f t="shared" si="45"/>
        <v>8.6952597295142393E-3</v>
      </c>
      <c r="T352" s="169">
        <f t="shared" si="47"/>
        <v>9.1034652303635083E-2</v>
      </c>
      <c r="U352" s="169">
        <f t="shared" si="48"/>
        <v>73416.857142857145</v>
      </c>
      <c r="V352" s="169">
        <f t="shared" si="49"/>
        <v>63920.714285714283</v>
      </c>
      <c r="W352" s="169">
        <f t="shared" si="50"/>
        <v>9496.1428571428569</v>
      </c>
      <c r="X352" s="169">
        <f t="shared" si="51"/>
        <v>5819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2216</v>
      </c>
      <c r="C353" s="224">
        <v>26062</v>
      </c>
      <c r="D353" s="224">
        <v>6442</v>
      </c>
      <c r="E353" s="224">
        <v>667</v>
      </c>
      <c r="F353" s="224">
        <v>4443</v>
      </c>
      <c r="G353" s="169">
        <f t="shared" si="53"/>
        <v>401774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2539591241999E-2</v>
      </c>
      <c r="S353" s="169">
        <f t="shared" si="45"/>
        <v>8.0643112951156951E-3</v>
      </c>
      <c r="T353" s="169">
        <f t="shared" si="47"/>
        <v>8.7540101334152201E-2</v>
      </c>
      <c r="U353" s="169">
        <f t="shared" si="48"/>
        <v>81962.571428571435</v>
      </c>
      <c r="V353" s="169">
        <f t="shared" si="49"/>
        <v>70713.71428571429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5894</v>
      </c>
      <c r="C354" s="224">
        <v>23678</v>
      </c>
      <c r="D354" s="224">
        <v>5728</v>
      </c>
      <c r="E354" s="224">
        <v>656</v>
      </c>
      <c r="F354" s="224">
        <v>4518</v>
      </c>
      <c r="G354" s="169">
        <f t="shared" si="53"/>
        <v>406292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2417367331593E-2</v>
      </c>
      <c r="S354" s="169">
        <f t="shared" si="45"/>
        <v>7.7161852765058117E-3</v>
      </c>
      <c r="T354" s="169">
        <f t="shared" si="47"/>
        <v>8.6698301043647175E-2</v>
      </c>
      <c r="U354" s="169">
        <f t="shared" si="48"/>
        <v>92548.142857142855</v>
      </c>
      <c r="V354" s="169">
        <f t="shared" si="49"/>
        <v>79569.85714285714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2007</v>
      </c>
      <c r="C355" s="224">
        <v>16113</v>
      </c>
      <c r="D355" s="224">
        <v>3586</v>
      </c>
      <c r="E355" s="224">
        <v>466</v>
      </c>
      <c r="F355" s="224">
        <v>2782</v>
      </c>
      <c r="G355" s="169">
        <f t="shared" si="53"/>
        <v>409074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3273404280495E-2</v>
      </c>
      <c r="S355" s="169">
        <f t="shared" si="45"/>
        <v>7.4081672194299128E-3</v>
      </c>
      <c r="T355" s="169">
        <f t="shared" si="47"/>
        <v>8.6398297635442003E-2</v>
      </c>
      <c r="U355" s="169">
        <f t="shared" si="48"/>
        <v>90543.571428571435</v>
      </c>
      <c r="V355" s="169">
        <f t="shared" si="49"/>
        <v>78009.142857142855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3306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10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5137186223006E-2</v>
      </c>
      <c r="S356" s="169">
        <f t="shared" si="45"/>
        <v>7.3072914306430417E-3</v>
      </c>
      <c r="T356" s="169">
        <f t="shared" si="47"/>
        <v>8.5911502335293558E-2</v>
      </c>
      <c r="U356" s="169">
        <f t="shared" si="48"/>
        <v>90054.857142857145</v>
      </c>
      <c r="V356" s="169">
        <f t="shared" si="49"/>
        <v>77445.142857142855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0772</v>
      </c>
      <c r="C357" s="224">
        <v>27466</v>
      </c>
      <c r="D357" s="224">
        <v>6453</v>
      </c>
      <c r="E357" s="224">
        <v>706</v>
      </c>
      <c r="F357" s="224">
        <v>4811</v>
      </c>
      <c r="G357" s="169">
        <f t="shared" si="53"/>
        <v>416221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7</v>
      </c>
      <c r="M357" s="224">
        <v>7370</v>
      </c>
      <c r="N357" s="224">
        <v>25628</v>
      </c>
      <c r="O357" s="204">
        <v>138</v>
      </c>
      <c r="P357" s="176">
        <f t="shared" si="43"/>
        <v>105059</v>
      </c>
      <c r="Q357" s="176">
        <f t="shared" si="44"/>
        <v>7232</v>
      </c>
      <c r="R357" s="169">
        <f t="shared" si="46"/>
        <v>7.2043491357113007E-2</v>
      </c>
      <c r="S357" s="169">
        <f t="shared" si="45"/>
        <v>6.3976211662142525E-3</v>
      </c>
      <c r="T357" s="169">
        <f t="shared" si="47"/>
        <v>8.3066808645045856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5892</v>
      </c>
      <c r="C358" s="224">
        <v>25120</v>
      </c>
      <c r="D358" s="224">
        <v>5530</v>
      </c>
      <c r="E358" s="224">
        <v>613</v>
      </c>
      <c r="F358" s="224">
        <v>4169</v>
      </c>
      <c r="G358" s="169">
        <f t="shared" si="53"/>
        <v>420390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9014</v>
      </c>
      <c r="C359" s="224">
        <v>23122</v>
      </c>
      <c r="D359" s="224">
        <v>4874</v>
      </c>
      <c r="E359" s="224">
        <v>581</v>
      </c>
      <c r="F359" s="224">
        <v>3897</v>
      </c>
      <c r="G359" s="169">
        <f t="shared" si="53"/>
        <v>424287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1733</v>
      </c>
      <c r="C360" s="224">
        <v>22719</v>
      </c>
      <c r="D360" s="224">
        <v>4989</v>
      </c>
      <c r="E360" s="224">
        <v>568</v>
      </c>
      <c r="F360" s="224">
        <v>4279</v>
      </c>
      <c r="G360" s="169">
        <f t="shared" si="53"/>
        <v>428566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506624531795E-2</v>
      </c>
      <c r="S360" s="169">
        <f t="shared" si="45"/>
        <v>5.1961907772553051E-3</v>
      </c>
      <c r="T360" s="169">
        <f t="shared" si="47"/>
        <v>7.5413945145214906E-2</v>
      </c>
      <c r="U360" s="169">
        <f t="shared" si="48"/>
        <v>86615.28571428571</v>
      </c>
      <c r="V360" s="169">
        <f t="shared" si="49"/>
        <v>72154.14285714285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3171</v>
      </c>
      <c r="C361" s="224">
        <v>21438</v>
      </c>
      <c r="D361" s="224">
        <v>4382</v>
      </c>
      <c r="E361" s="224">
        <v>468</v>
      </c>
      <c r="F361" s="224">
        <v>3824</v>
      </c>
      <c r="G361" s="169">
        <f t="shared" si="53"/>
        <v>432390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8956665637217E-2</v>
      </c>
      <c r="S361" s="169">
        <f t="shared" si="45"/>
        <v>4.8298552876375866E-3</v>
      </c>
      <c r="T361" s="169">
        <f t="shared" si="47"/>
        <v>7.4248370226516355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1428571428569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7352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91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3070285897744E-2</v>
      </c>
      <c r="S362" s="169">
        <f t="shared" si="45"/>
        <v>4.8965115663543489E-3</v>
      </c>
      <c r="T362" s="169">
        <f t="shared" si="47"/>
        <v>7.346052688222741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2857142857147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8247</v>
      </c>
      <c r="C363" s="224">
        <v>10895</v>
      </c>
      <c r="D363" s="224">
        <v>1979</v>
      </c>
      <c r="E363" s="224">
        <v>367</v>
      </c>
      <c r="F363" s="224">
        <v>2353</v>
      </c>
      <c r="G363" s="169">
        <f t="shared" si="53"/>
        <v>437044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6752101417043E-2</v>
      </c>
      <c r="S363" s="169">
        <f t="shared" si="45"/>
        <v>4.8549858925802597E-3</v>
      </c>
      <c r="T363" s="169">
        <f t="shared" si="47"/>
        <v>7.2921460977053057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8017</v>
      </c>
      <c r="C364" s="224">
        <v>19770</v>
      </c>
      <c r="D364" s="224">
        <v>4303</v>
      </c>
      <c r="E364" s="224">
        <v>584</v>
      </c>
      <c r="F364" s="224">
        <v>3773</v>
      </c>
      <c r="G364" s="169">
        <f t="shared" si="53"/>
        <v>440817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845440304156E-2</v>
      </c>
      <c r="S364" s="169">
        <f t="shared" si="45"/>
        <v>4.8632536735867806E-3</v>
      </c>
      <c r="T364" s="169">
        <f t="shared" si="47"/>
        <v>7.316185552457917E-2</v>
      </c>
      <c r="U364" s="169">
        <f t="shared" si="48"/>
        <v>81161.428571428565</v>
      </c>
      <c r="V364" s="169">
        <f t="shared" si="49"/>
        <v>64770.285714285717</v>
      </c>
      <c r="W364" s="169">
        <f t="shared" si="50"/>
        <v>16391.142857142859</v>
      </c>
      <c r="X364" s="169">
        <f t="shared" si="51"/>
        <v>4738.7142857142853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4354</v>
      </c>
      <c r="C365" s="224">
        <v>26337</v>
      </c>
      <c r="D365" s="224">
        <v>5371</v>
      </c>
      <c r="E365" s="224">
        <v>561</v>
      </c>
      <c r="F365" s="224">
        <v>3975</v>
      </c>
      <c r="G365" s="169">
        <f t="shared" si="53"/>
        <v>444792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009458427662E-2</v>
      </c>
      <c r="S365" s="169">
        <f t="shared" si="45"/>
        <v>4.7163892681846703E-3</v>
      </c>
      <c r="T365" s="169">
        <f t="shared" si="47"/>
        <v>7.0923310828222438E-2</v>
      </c>
      <c r="U365" s="169">
        <f t="shared" si="48"/>
        <v>85879.571428571435</v>
      </c>
      <c r="V365" s="169">
        <f t="shared" si="49"/>
        <v>66524.57142857143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5454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57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398739715008E-2</v>
      </c>
      <c r="S366" s="169">
        <f t="shared" si="45"/>
        <v>4.5835731316287102E-3</v>
      </c>
      <c r="T366" s="169">
        <f t="shared" si="47"/>
        <v>6.9966680487139443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6801</v>
      </c>
      <c r="C367" s="224">
        <v>21347</v>
      </c>
      <c r="D367" s="224">
        <v>4334</v>
      </c>
      <c r="E367" s="224">
        <v>542</v>
      </c>
      <c r="F367" s="224">
        <v>4611</v>
      </c>
      <c r="G367" s="169">
        <f t="shared" si="53"/>
        <v>453468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6105</v>
      </c>
      <c r="C368" s="224">
        <v>19304</v>
      </c>
      <c r="D368" s="224">
        <v>3934</v>
      </c>
      <c r="E368" s="224">
        <v>493</v>
      </c>
      <c r="F368" s="224">
        <v>4163</v>
      </c>
      <c r="G368" s="169">
        <f t="shared" si="53"/>
        <v>457631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9049</v>
      </c>
      <c r="C369" s="224">
        <v>12944</v>
      </c>
      <c r="D369" s="224">
        <v>2431</v>
      </c>
      <c r="E369" s="224">
        <v>337</v>
      </c>
      <c r="F369" s="224">
        <v>2472</v>
      </c>
      <c r="G369" s="169">
        <f t="shared" si="53"/>
        <v>460103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9413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77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2415</v>
      </c>
      <c r="C371" s="224">
        <v>23002</v>
      </c>
      <c r="D371" s="224">
        <v>4334</v>
      </c>
      <c r="E371" s="224">
        <v>511</v>
      </c>
      <c r="F371" s="224">
        <v>4555</v>
      </c>
      <c r="G371" s="169">
        <f t="shared" si="53"/>
        <v>467032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765941967084E-2</v>
      </c>
      <c r="S371" s="169">
        <f t="shared" si="45"/>
        <v>4.3359097434707578E-3</v>
      </c>
      <c r="T371" s="169">
        <f t="shared" si="47"/>
        <v>6.403497438135039E-2</v>
      </c>
      <c r="U371" s="169">
        <f t="shared" si="48"/>
        <v>96999.142857142855</v>
      </c>
      <c r="V371" s="169">
        <f t="shared" si="49"/>
        <v>67445.28571428571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4104</v>
      </c>
      <c r="C372" s="224">
        <v>21689</v>
      </c>
      <c r="D372" s="224">
        <v>3758</v>
      </c>
      <c r="E372" s="224">
        <v>370</v>
      </c>
      <c r="F372" s="224">
        <v>3508</v>
      </c>
      <c r="G372" s="169">
        <f t="shared" si="53"/>
        <v>470540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2685</v>
      </c>
      <c r="C373" s="224">
        <v>18581</v>
      </c>
      <c r="D373" s="224">
        <v>3081</v>
      </c>
      <c r="E373" s="224">
        <v>388</v>
      </c>
      <c r="F373" s="224">
        <v>3561</v>
      </c>
      <c r="G373" s="169">
        <f t="shared" si="53"/>
        <v>474101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9</v>
      </c>
      <c r="O373" s="204">
        <v>155</v>
      </c>
      <c r="P373" s="176">
        <f t="shared" si="43"/>
        <v>66872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461046083032E-3</v>
      </c>
      <c r="T373" s="169">
        <f t="shared" si="47"/>
        <v>5.9770819262989813E-2</v>
      </c>
      <c r="U373" s="169">
        <f t="shared" si="48"/>
        <v>95660.857142857145</v>
      </c>
      <c r="V373" s="169">
        <f t="shared" si="49"/>
        <v>63879.714285714283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0437</v>
      </c>
      <c r="C374" s="224">
        <v>17752</v>
      </c>
      <c r="D374" s="224">
        <v>3095</v>
      </c>
      <c r="E374" s="224">
        <v>382</v>
      </c>
      <c r="F374" s="224">
        <v>3536</v>
      </c>
      <c r="G374" s="169">
        <f t="shared" si="53"/>
        <v>477637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97208192232E-2</v>
      </c>
      <c r="S374" s="169">
        <f t="shared" si="45"/>
        <v>3.9460987041632202E-3</v>
      </c>
      <c r="T374" s="169">
        <f t="shared" si="47"/>
        <v>5.7282087131212626E-2</v>
      </c>
      <c r="U374" s="169">
        <f t="shared" si="48"/>
        <v>96307.28571428571</v>
      </c>
      <c r="V374" s="169">
        <f t="shared" si="49"/>
        <v>63146.142857142855</v>
      </c>
      <c r="W374" s="169">
        <f t="shared" si="50"/>
        <v>33161.142857142855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6282</v>
      </c>
      <c r="C375" s="224">
        <v>15845</v>
      </c>
      <c r="D375" s="224">
        <v>2641</v>
      </c>
      <c r="E375" s="224">
        <v>326</v>
      </c>
      <c r="F375" s="224">
        <v>3272</v>
      </c>
      <c r="G375" s="169">
        <f t="shared" si="53"/>
        <v>480909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621107714628E-2</v>
      </c>
      <c r="S375" s="169">
        <f t="shared" si="45"/>
        <v>3.7059530744537128E-3</v>
      </c>
      <c r="T375" s="169">
        <f t="shared" si="47"/>
        <v>5.4674596070977091E-2</v>
      </c>
      <c r="U375" s="169">
        <f t="shared" si="48"/>
        <v>96505</v>
      </c>
      <c r="V375" s="169">
        <f t="shared" si="49"/>
        <v>61927.428571428572</v>
      </c>
      <c r="W375" s="169">
        <f t="shared" si="50"/>
        <v>34577.571428571428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6151</v>
      </c>
      <c r="C376" s="224">
        <v>9869</v>
      </c>
      <c r="D376" s="224">
        <v>1692</v>
      </c>
      <c r="E376" s="224">
        <v>252</v>
      </c>
      <c r="F376" s="224">
        <v>2461</v>
      </c>
      <c r="G376" s="169">
        <f t="shared" si="53"/>
        <v>483370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208863627187E-2</v>
      </c>
      <c r="S376" s="169">
        <f t="shared" si="45"/>
        <v>3.7495190300370859E-3</v>
      </c>
      <c r="T376" s="169">
        <f t="shared" si="47"/>
        <v>5.3652502738935293E-2</v>
      </c>
      <c r="U376" s="169">
        <f t="shared" si="48"/>
        <v>95533.28571428571</v>
      </c>
      <c r="V376" s="169">
        <f t="shared" si="49"/>
        <v>60633.571428571428</v>
      </c>
      <c r="W376" s="169">
        <f t="shared" si="50"/>
        <v>34899.714285714283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4386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81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118621514337E-2</v>
      </c>
      <c r="S377" s="169">
        <f t="shared" si="45"/>
        <v>3.621646396359529E-3</v>
      </c>
      <c r="T377" s="169">
        <f t="shared" si="47"/>
        <v>5.3095085548386795E-2</v>
      </c>
      <c r="U377" s="169">
        <f t="shared" si="48"/>
        <v>95334.428571428565</v>
      </c>
      <c r="V377" s="169">
        <f t="shared" si="49"/>
        <v>60425.285714285717</v>
      </c>
      <c r="W377" s="169">
        <f t="shared" si="50"/>
        <v>34909.142857142855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8789</v>
      </c>
      <c r="C378" s="224">
        <v>14403</v>
      </c>
      <c r="D378" s="224">
        <v>2701</v>
      </c>
      <c r="E378" s="224">
        <v>321</v>
      </c>
      <c r="F378" s="224">
        <v>2944</v>
      </c>
      <c r="G378" s="169">
        <f t="shared" si="53"/>
        <v>488525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547397420377E-3</v>
      </c>
      <c r="T378" s="169">
        <f t="shared" si="47"/>
        <v>5.0684583490574184E-2</v>
      </c>
      <c r="U378" s="169">
        <f t="shared" si="48"/>
        <v>92142.71428571429</v>
      </c>
      <c r="V378" s="169">
        <f t="shared" si="49"/>
        <v>57918.428571428572</v>
      </c>
      <c r="W378" s="169">
        <f t="shared" si="50"/>
        <v>34224.285714285717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0856</v>
      </c>
      <c r="C379" s="224">
        <v>12067</v>
      </c>
      <c r="D379" s="224">
        <v>2362</v>
      </c>
      <c r="E379" s="224">
        <v>369</v>
      </c>
      <c r="F379" s="224">
        <v>2799</v>
      </c>
      <c r="G379" s="169">
        <f t="shared" si="53"/>
        <v>491324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224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1005211473501E-2</v>
      </c>
      <c r="S379" s="169">
        <f t="shared" si="45"/>
        <v>3.9948403573785906E-3</v>
      </c>
      <c r="T379" s="169">
        <f t="shared" si="47"/>
        <v>5.0203963639867663E-2</v>
      </c>
      <c r="U379" s="169">
        <f t="shared" si="48"/>
        <v>86485</v>
      </c>
      <c r="V379" s="169">
        <f t="shared" si="49"/>
        <v>53370.857142857145</v>
      </c>
      <c r="W379" s="169">
        <f t="shared" si="50"/>
        <v>33114.142857142855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8495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410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44753608113E-3</v>
      </c>
      <c r="T380" s="169">
        <f t="shared" si="47"/>
        <v>4.9280187363960268E-2</v>
      </c>
      <c r="U380" s="169">
        <f t="shared" si="48"/>
        <v>89567.857142857145</v>
      </c>
      <c r="V380" s="169">
        <f t="shared" si="49"/>
        <v>54409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3778</v>
      </c>
      <c r="C381" s="224">
        <v>15283</v>
      </c>
      <c r="D381" s="224">
        <v>2900</v>
      </c>
      <c r="E381" s="224">
        <v>350</v>
      </c>
      <c r="F381" s="224">
        <v>3528</v>
      </c>
      <c r="G381" s="169">
        <f t="shared" si="53"/>
        <v>498938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7714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87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6673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113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1844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41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703255738566E-3</v>
      </c>
      <c r="T384" s="169">
        <f t="shared" si="47"/>
        <v>4.6849675032712118E-2</v>
      </c>
      <c r="U384" s="169">
        <f t="shared" si="48"/>
        <v>88316.71428571429</v>
      </c>
      <c r="V384" s="169">
        <f t="shared" si="49"/>
        <v>53060.285714285717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8048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63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05512135052E-2</v>
      </c>
      <c r="S385" s="169">
        <f t="shared" si="45"/>
        <v>4.7347239392903171E-3</v>
      </c>
      <c r="T385" s="169">
        <f t="shared" si="47"/>
        <v>4.5081838705631504E-2</v>
      </c>
      <c r="U385" s="169">
        <f t="shared" si="48"/>
        <v>92689</v>
      </c>
      <c r="V385" s="169">
        <f t="shared" si="49"/>
        <v>54672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1078</v>
      </c>
      <c r="C386" s="224">
        <v>13030</v>
      </c>
      <c r="D386" s="224">
        <v>1931</v>
      </c>
      <c r="E386" s="224">
        <v>296</v>
      </c>
      <c r="F386" s="224">
        <v>3084</v>
      </c>
      <c r="G386" s="169">
        <f t="shared" si="53"/>
        <v>513647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6087</v>
      </c>
      <c r="C387" s="224">
        <v>15009</v>
      </c>
      <c r="D387" s="224">
        <v>2246</v>
      </c>
      <c r="E387" s="224">
        <v>279</v>
      </c>
      <c r="F387" s="224">
        <v>3948</v>
      </c>
      <c r="G387" s="169">
        <f t="shared" si="53"/>
        <v>517595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0249</v>
      </c>
      <c r="C388" s="224">
        <v>14162</v>
      </c>
      <c r="D388" s="224">
        <v>2084</v>
      </c>
      <c r="E388" s="224">
        <v>236</v>
      </c>
      <c r="F388" s="224">
        <v>3469</v>
      </c>
      <c r="G388" s="169">
        <f t="shared" si="53"/>
        <v>521064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1528</v>
      </c>
      <c r="C389" s="224">
        <v>11279</v>
      </c>
      <c r="D389" s="224">
        <v>1687</v>
      </c>
      <c r="E389" s="224">
        <v>227</v>
      </c>
      <c r="F389" s="224">
        <v>3273</v>
      </c>
      <c r="G389" s="169">
        <f t="shared" si="53"/>
        <v>524337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9707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24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5644</v>
      </c>
      <c r="C391" s="224">
        <v>5937</v>
      </c>
      <c r="D391" s="224">
        <v>803</v>
      </c>
      <c r="E391" s="224">
        <v>176</v>
      </c>
      <c r="F391" s="224">
        <v>1907</v>
      </c>
      <c r="G391" s="169">
        <f t="shared" si="53"/>
        <v>528431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20173306876538E-3</v>
      </c>
      <c r="T391" s="169">
        <f t="shared" si="47"/>
        <v>3.6421397339484247E-2</v>
      </c>
      <c r="U391" s="169">
        <f t="shared" si="48"/>
        <v>92452.142857142855</v>
      </c>
      <c r="V391" s="169">
        <f t="shared" si="49"/>
        <v>54006.714285714283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6027</v>
      </c>
      <c r="C392" s="224">
        <v>10383</v>
      </c>
      <c r="D392" s="224">
        <v>1633</v>
      </c>
      <c r="E392" s="224">
        <v>271</v>
      </c>
      <c r="F392" s="224">
        <v>3088</v>
      </c>
      <c r="G392" s="169">
        <f t="shared" si="53"/>
        <v>531519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6062606274E-2</v>
      </c>
      <c r="S392" s="169">
        <f t="shared" si="45"/>
        <v>3.234700820014562E-3</v>
      </c>
      <c r="T392" s="169">
        <f t="shared" si="47"/>
        <v>3.6706867913627497E-2</v>
      </c>
      <c r="U392" s="169">
        <f t="shared" si="48"/>
        <v>85358.857142857145</v>
      </c>
      <c r="V392" s="169">
        <f t="shared" si="49"/>
        <v>49453.571428571428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8791</v>
      </c>
      <c r="C393" s="224">
        <v>12764</v>
      </c>
      <c r="D393" s="224">
        <v>1921</v>
      </c>
      <c r="E393" s="224">
        <v>281</v>
      </c>
      <c r="F393" s="224">
        <v>3046</v>
      </c>
      <c r="G393" s="169">
        <f t="shared" si="53"/>
        <v>534565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380241936139E-2</v>
      </c>
      <c r="S393" s="169">
        <f t="shared" si="45"/>
        <v>3.3063115667821856E-3</v>
      </c>
      <c r="T393" s="169">
        <f t="shared" si="47"/>
        <v>3.5740333451578572E-2</v>
      </c>
      <c r="U393" s="169">
        <f t="shared" si="48"/>
        <v>88016.142857142855</v>
      </c>
      <c r="V393" s="169">
        <f t="shared" si="49"/>
        <v>50339.285714285717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1591</v>
      </c>
      <c r="C394" s="224">
        <v>12800</v>
      </c>
      <c r="D394" s="224">
        <v>1862</v>
      </c>
      <c r="E394" s="224">
        <v>245</v>
      </c>
      <c r="F394" s="224">
        <v>3019</v>
      </c>
      <c r="G394" s="169">
        <f t="shared" si="53"/>
        <v>537584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03443823276E-2</v>
      </c>
      <c r="S394" s="169">
        <f t="shared" si="45"/>
        <v>3.1895699176373781E-3</v>
      </c>
      <c r="T394" s="169">
        <f t="shared" si="47"/>
        <v>3.5105744863431418E-2</v>
      </c>
      <c r="U394" s="169">
        <f t="shared" si="48"/>
        <v>87622.71428571429</v>
      </c>
      <c r="V394" s="169">
        <f t="shared" si="49"/>
        <v>49776.142857142855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3729</v>
      </c>
      <c r="C395" s="224">
        <v>12138</v>
      </c>
      <c r="D395" s="224">
        <v>1695</v>
      </c>
      <c r="E395" s="224">
        <v>266</v>
      </c>
      <c r="F395" s="224">
        <v>3019</v>
      </c>
      <c r="G395" s="169">
        <f t="shared" si="53"/>
        <v>540603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4370</v>
      </c>
      <c r="C396" s="224">
        <v>10641</v>
      </c>
      <c r="D396" s="224">
        <v>1429</v>
      </c>
      <c r="E396" s="224">
        <v>229</v>
      </c>
      <c r="F396" s="224">
        <v>3125</v>
      </c>
      <c r="G396" s="169">
        <f t="shared" si="53"/>
        <v>543728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3301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27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0829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75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6892</v>
      </c>
      <c r="C399" s="224">
        <v>16063</v>
      </c>
      <c r="D399" s="224">
        <v>2097</v>
      </c>
      <c r="E399" s="224">
        <v>213</v>
      </c>
      <c r="F399" s="224">
        <v>3030</v>
      </c>
      <c r="G399" s="169">
        <f t="shared" si="53"/>
        <v>551405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3</v>
      </c>
      <c r="M399" s="224">
        <v>2393</v>
      </c>
      <c r="N399" s="224">
        <v>60998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9389127479641E-2</v>
      </c>
      <c r="S399" s="169">
        <f t="shared" si="45"/>
        <v>2.8192130964298221E-3</v>
      </c>
      <c r="T399" s="169">
        <f t="shared" si="47"/>
        <v>3.1207413820612952E-2</v>
      </c>
      <c r="U399" s="169">
        <f t="shared" si="48"/>
        <v>95002.28571428571</v>
      </c>
      <c r="V399" s="169">
        <f t="shared" si="49"/>
        <v>54616.142857142855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0325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32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2006</v>
      </c>
      <c r="C401" s="224">
        <v>11681</v>
      </c>
      <c r="D401" s="224">
        <v>1674</v>
      </c>
      <c r="E401" s="224">
        <v>259</v>
      </c>
      <c r="F401" s="224">
        <v>3148</v>
      </c>
      <c r="G401" s="169">
        <f t="shared" si="53"/>
        <v>557780</v>
      </c>
      <c r="H401" s="224">
        <v>6794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3281</v>
      </c>
      <c r="C402" s="224">
        <v>11275</v>
      </c>
      <c r="D402" s="224">
        <v>1578</v>
      </c>
      <c r="E402" s="224">
        <v>255</v>
      </c>
      <c r="F402" s="224">
        <v>3156</v>
      </c>
      <c r="G402" s="169">
        <f t="shared" si="53"/>
        <v>560936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3905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69</v>
      </c>
      <c r="H403" s="224">
        <v>7639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77129260421E-2</v>
      </c>
      <c r="S403" s="169">
        <f t="shared" si="45"/>
        <v>2.7116388068789249E-3</v>
      </c>
      <c r="T403" s="169">
        <f t="shared" si="47"/>
        <v>3.0427360427147703E-2</v>
      </c>
      <c r="U403" s="169">
        <f t="shared" si="48"/>
        <v>94080.28571428571</v>
      </c>
      <c r="V403" s="169">
        <f t="shared" si="49"/>
        <v>53725.14285714285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0842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5996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900343176291E-3</v>
      </c>
      <c r="T404" s="169">
        <f t="shared" si="47"/>
        <v>3.0860631165858177E-2</v>
      </c>
      <c r="U404" s="169">
        <f t="shared" si="48"/>
        <v>92424.428571428565</v>
      </c>
      <c r="V404" s="169">
        <f t="shared" si="49"/>
        <v>52420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6705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85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31596042883E-2</v>
      </c>
      <c r="S405" s="169">
        <f t="shared" si="45"/>
        <v>2.8327699983904716E-3</v>
      </c>
      <c r="T405" s="169">
        <f t="shared" si="47"/>
        <v>3.1201840456788071E-2</v>
      </c>
      <c r="U405" s="169">
        <f t="shared" si="48"/>
        <v>91480.71428571429</v>
      </c>
      <c r="V405" s="169">
        <f t="shared" si="49"/>
        <v>51540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9882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196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4027888545954E-3</v>
      </c>
      <c r="T406" s="169">
        <f t="shared" si="47"/>
        <v>3.1084418436197091E-2</v>
      </c>
      <c r="U406" s="169">
        <f t="shared" si="48"/>
        <v>90038.71428571429</v>
      </c>
      <c r="V406" s="169">
        <f t="shared" si="49"/>
        <v>50094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0870</v>
      </c>
      <c r="C407" s="224">
        <v>10988</v>
      </c>
      <c r="D407" s="224">
        <v>1426</v>
      </c>
      <c r="E407" s="224">
        <v>244</v>
      </c>
      <c r="F407" s="224">
        <v>3013</v>
      </c>
      <c r="G407" s="169">
        <f t="shared" si="53"/>
        <v>574209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174957602143E-3</v>
      </c>
      <c r="T407" s="169">
        <f t="shared" si="47"/>
        <v>3.0723342981824595E-2</v>
      </c>
      <c r="U407" s="169">
        <f t="shared" si="48"/>
        <v>88120.28571428571</v>
      </c>
      <c r="V407" s="169">
        <f t="shared" si="49"/>
        <v>48613.571428571428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1895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49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170629954109E-3</v>
      </c>
      <c r="T408" s="169">
        <f t="shared" si="47"/>
        <v>3.072888949670146E-2</v>
      </c>
      <c r="U408" s="169">
        <f t="shared" si="48"/>
        <v>87430.857142857145</v>
      </c>
      <c r="V408" s="169">
        <f t="shared" si="49"/>
        <v>48051.571428571428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2344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798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657176887547E-3</v>
      </c>
      <c r="T409" s="169">
        <f t="shared" si="47"/>
        <v>3.0876173460026409E-2</v>
      </c>
      <c r="U409" s="169">
        <f t="shared" si="48"/>
        <v>86834.428571428565</v>
      </c>
      <c r="V409" s="169">
        <f t="shared" si="49"/>
        <v>47493.857142857145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2067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15</v>
      </c>
      <c r="H410" s="224">
        <v>6477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712573347252E-3</v>
      </c>
      <c r="T410" s="169">
        <f t="shared" si="47"/>
        <v>3.0937369658649225E-2</v>
      </c>
      <c r="U410" s="169">
        <f t="shared" si="48"/>
        <v>86536.142857142855</v>
      </c>
      <c r="V410" s="169">
        <f t="shared" ref="V410:V473" si="59">AVERAGE(P404:P410)</f>
        <v>47266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8792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73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72501081704E-3</v>
      </c>
      <c r="T411" s="169">
        <f t="shared" si="47"/>
        <v>3.0717849962454278E-2</v>
      </c>
      <c r="U411" s="169">
        <f t="shared" si="48"/>
        <v>86470.428571428565</v>
      </c>
      <c r="V411" s="169">
        <f t="shared" si="59"/>
        <v>47180.571428571428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4622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86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756641341943E-3</v>
      </c>
      <c r="T412" s="169">
        <f t="shared" si="47"/>
        <v>3.0442454225469741E-2</v>
      </c>
      <c r="U412" s="169">
        <f t="shared" si="48"/>
        <v>86113</v>
      </c>
      <c r="V412" s="169">
        <f t="shared" si="59"/>
        <v>47039.571428571428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7211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65</v>
      </c>
      <c r="H413" s="224">
        <v>7830</v>
      </c>
      <c r="I413" s="224">
        <v>323</v>
      </c>
      <c r="J413" s="169">
        <v>11875</v>
      </c>
      <c r="K413" s="169">
        <v>118321</v>
      </c>
      <c r="L413" s="224">
        <v>130465</v>
      </c>
      <c r="M413" s="224">
        <v>1963</v>
      </c>
      <c r="N413" s="224">
        <v>61410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762890157481E-2</v>
      </c>
      <c r="S413" s="169">
        <f t="shared" si="57"/>
        <v>2.5410919393350807E-3</v>
      </c>
      <c r="T413" s="169">
        <f t="shared" si="47"/>
        <v>3.0460947464225813E-2</v>
      </c>
      <c r="U413" s="169">
        <f t="shared" si="48"/>
        <v>86059.571428571435</v>
      </c>
      <c r="V413" s="169">
        <f t="shared" si="59"/>
        <v>46931.285714285717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9007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411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854021385404E-3</v>
      </c>
      <c r="T414" s="169">
        <f t="shared" si="47"/>
        <v>3.0768116554308923E-2</v>
      </c>
      <c r="U414" s="169">
        <f t="shared" si="48"/>
        <v>86672.857142857145</v>
      </c>
      <c r="V414" s="169">
        <f t="shared" si="59"/>
        <v>47340.285714285717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9786</v>
      </c>
      <c r="C415" s="224">
        <v>10779</v>
      </c>
      <c r="D415" s="224">
        <v>1530</v>
      </c>
      <c r="E415" s="224">
        <v>322</v>
      </c>
      <c r="F415" s="224">
        <v>3083</v>
      </c>
      <c r="G415" s="169">
        <f t="shared" si="60"/>
        <v>597494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0120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35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9696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59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6699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47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2349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592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5375</v>
      </c>
      <c r="C420" s="224">
        <v>13026</v>
      </c>
      <c r="D420" s="224">
        <v>1984</v>
      </c>
      <c r="E420" s="224">
        <v>338</v>
      </c>
      <c r="F420" s="224">
        <v>3425</v>
      </c>
      <c r="G420" s="169">
        <f t="shared" si="60"/>
        <v>611017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9222086908E-2</v>
      </c>
      <c r="S420" s="169">
        <f t="shared" si="57"/>
        <v>2.2562877430486431E-3</v>
      </c>
      <c r="T420" s="169">
        <f t="shared" si="47"/>
        <v>3.4045912406454264E-2</v>
      </c>
      <c r="U420" s="169">
        <f t="shared" si="48"/>
        <v>83990.28571428571</v>
      </c>
      <c r="V420" s="169">
        <f t="shared" si="59"/>
        <v>45241.428571428572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7485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72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94886464492E-2</v>
      </c>
      <c r="S421" s="169">
        <f t="shared" si="57"/>
        <v>2.2979503169841434E-3</v>
      </c>
      <c r="T421" s="169">
        <f t="shared" si="47"/>
        <v>3.4807436076391092E-2</v>
      </c>
      <c r="U421" s="169">
        <f t="shared" si="48"/>
        <v>83699.428571428565</v>
      </c>
      <c r="V421" s="169">
        <f t="shared" si="59"/>
        <v>45031.428571428572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8917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50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0036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85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0784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81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7862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13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4301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03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8093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13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0532</v>
      </c>
      <c r="C428" s="224">
        <v>12439</v>
      </c>
      <c r="D428" s="224">
        <v>2117</v>
      </c>
      <c r="E428" s="224">
        <v>388</v>
      </c>
      <c r="F428" s="224">
        <v>3371</v>
      </c>
      <c r="G428" s="169">
        <f t="shared" si="60"/>
        <v>635484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2670</v>
      </c>
      <c r="C429" s="224">
        <v>12138</v>
      </c>
      <c r="D429" s="224">
        <v>2281</v>
      </c>
      <c r="E429" s="224">
        <v>371</v>
      </c>
      <c r="F429" s="224">
        <v>3336</v>
      </c>
      <c r="G429" s="169">
        <f t="shared" si="60"/>
        <v>638820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4609</v>
      </c>
      <c r="C430" s="224">
        <v>11939</v>
      </c>
      <c r="D430" s="224">
        <v>2379</v>
      </c>
      <c r="E430" s="224">
        <v>371</v>
      </c>
      <c r="F430" s="224">
        <v>3296</v>
      </c>
      <c r="G430" s="169">
        <f t="shared" si="60"/>
        <v>642116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51549541976E-2</v>
      </c>
      <c r="S430" s="169">
        <f t="shared" si="57"/>
        <v>3.0328295608040459E-3</v>
      </c>
      <c r="T430" s="169">
        <f t="shared" si="47"/>
        <v>4.2820073198284861E-2</v>
      </c>
      <c r="U430" s="169">
        <f t="shared" si="48"/>
        <v>85647.428571428565</v>
      </c>
      <c r="V430" s="169">
        <f t="shared" si="59"/>
        <v>46410.142857142855</v>
      </c>
      <c r="W430" s="169">
        <f t="shared" si="50"/>
        <v>39237.285714285717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6070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13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249311253568E-2</v>
      </c>
      <c r="S431" s="169">
        <f t="shared" si="57"/>
        <v>3.2316674160918026E-3</v>
      </c>
      <c r="T431" s="169">
        <f t="shared" si="47"/>
        <v>4.3542761404310411E-2</v>
      </c>
      <c r="U431" s="169">
        <f t="shared" si="48"/>
        <v>85974</v>
      </c>
      <c r="V431" s="169">
        <f t="shared" si="59"/>
        <v>46896.428571428572</v>
      </c>
      <c r="W431" s="169">
        <f t="shared" si="50"/>
        <v>39077.571428571428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3598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49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1080385169259E-2</v>
      </c>
      <c r="S432" s="169">
        <f t="shared" si="57"/>
        <v>3.314941304752145E-3</v>
      </c>
      <c r="T432" s="169">
        <f t="shared" si="47"/>
        <v>4.4202291993242729E-2</v>
      </c>
      <c r="U432" s="169">
        <f t="shared" si="48"/>
        <v>86106.857142857145</v>
      </c>
      <c r="V432" s="169">
        <f t="shared" si="59"/>
        <v>46933.571428571428</v>
      </c>
      <c r="W432" s="169">
        <f t="shared" si="50"/>
        <v>39173.285714285717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0523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72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283509031769E-2</v>
      </c>
      <c r="S433" s="169">
        <f t="shared" si="57"/>
        <v>3.3668676773375736E-3</v>
      </c>
      <c r="T433" s="169">
        <f t="shared" si="47"/>
        <v>4.4268453033473119E-2</v>
      </c>
      <c r="U433" s="169">
        <f t="shared" si="48"/>
        <v>86037.571428571435</v>
      </c>
      <c r="V433" s="169">
        <f t="shared" si="59"/>
        <v>47044.142857142855</v>
      </c>
      <c r="W433" s="169">
        <f t="shared" si="50"/>
        <v>38993.428571428572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4777</v>
      </c>
      <c r="C434" s="224">
        <v>14254</v>
      </c>
      <c r="D434" s="224">
        <v>2599</v>
      </c>
      <c r="E434" s="224">
        <v>430</v>
      </c>
      <c r="F434" s="224">
        <v>4144</v>
      </c>
      <c r="G434" s="169">
        <f t="shared" si="60"/>
        <v>653516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9</v>
      </c>
      <c r="M434" s="224">
        <v>2836</v>
      </c>
      <c r="N434" s="224">
        <v>63912</v>
      </c>
      <c r="O434" s="204">
        <v>222</v>
      </c>
      <c r="P434" s="176">
        <f t="shared" si="55"/>
        <v>70087</v>
      </c>
      <c r="Q434" s="176">
        <f t="shared" si="56"/>
        <v>2614</v>
      </c>
      <c r="R434" s="169">
        <f t="shared" si="58"/>
        <v>2.5762006098022254E-2</v>
      </c>
      <c r="S434" s="169">
        <f t="shared" si="57"/>
        <v>3.4241715215184254E-3</v>
      </c>
      <c r="T434" s="169">
        <f t="shared" si="47"/>
        <v>4.4182382859972093E-2</v>
      </c>
      <c r="U434" s="169">
        <f t="shared" si="48"/>
        <v>86866.571428571435</v>
      </c>
      <c r="V434" s="169">
        <f t="shared" si="59"/>
        <v>47607.857142857145</v>
      </c>
      <c r="W434" s="169">
        <f t="shared" si="50"/>
        <v>39258.714285714283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7758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16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378341688405E-2</v>
      </c>
      <c r="S435" s="169">
        <f t="shared" si="57"/>
        <v>3.2938915599943219E-3</v>
      </c>
      <c r="T435" s="169">
        <f t="shared" si="47"/>
        <v>4.4633362443339451E-2</v>
      </c>
      <c r="U435" s="169">
        <f t="shared" si="48"/>
        <v>87343.571428571435</v>
      </c>
      <c r="V435" s="169">
        <f t="shared" si="59"/>
        <v>48093.428571428572</v>
      </c>
      <c r="W435" s="169">
        <f t="shared" si="50"/>
        <v>39250.142857142855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0808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28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94453639699E-2</v>
      </c>
      <c r="S436" s="169">
        <f t="shared" si="57"/>
        <v>3.1748780558201288E-3</v>
      </c>
      <c r="T436" s="169">
        <f t="shared" si="47"/>
        <v>4.4620212100836373E-2</v>
      </c>
      <c r="U436" s="169">
        <f t="shared" si="48"/>
        <v>88037.142857142855</v>
      </c>
      <c r="V436" s="169">
        <f t="shared" si="59"/>
        <v>48440.571428571428</v>
      </c>
      <c r="W436" s="169">
        <f t="shared" si="50"/>
        <v>39596.571428571428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2741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17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355156238607E-2</v>
      </c>
      <c r="S437" s="169">
        <f t="shared" si="57"/>
        <v>3.2870124870153926E-3</v>
      </c>
      <c r="T437" s="169">
        <f t="shared" si="47"/>
        <v>4.3777918844836311E-2</v>
      </c>
      <c r="U437" s="169">
        <f t="shared" si="48"/>
        <v>88166.428571428565</v>
      </c>
      <c r="V437" s="169">
        <f t="shared" si="59"/>
        <v>48834.142857142855</v>
      </c>
      <c r="W437" s="169">
        <f t="shared" si="50"/>
        <v>39332.285714285717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3602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10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791601556765E-2</v>
      </c>
      <c r="S438" s="169">
        <f t="shared" si="57"/>
        <v>3.1916056399606514E-3</v>
      </c>
      <c r="T438" s="169">
        <f t="shared" si="47"/>
        <v>4.3686280995640821E-2</v>
      </c>
      <c r="U438" s="169">
        <f t="shared" si="48"/>
        <v>87580.857142857145</v>
      </c>
      <c r="V438" s="169">
        <f t="shared" si="59"/>
        <v>48370.857142857145</v>
      </c>
      <c r="W438" s="169">
        <f t="shared" si="50"/>
        <v>39210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1349</v>
      </c>
      <c r="C439" s="224">
        <v>7747</v>
      </c>
      <c r="D439" s="224">
        <v>1266</v>
      </c>
      <c r="E439" s="224">
        <v>274</v>
      </c>
      <c r="F439" s="224">
        <v>2541</v>
      </c>
      <c r="G439" s="169">
        <f t="shared" si="60"/>
        <v>669551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2010415292698E-2</v>
      </c>
      <c r="S439" s="169">
        <f t="shared" si="57"/>
        <v>3.1001305702051921E-3</v>
      </c>
      <c r="T439" s="169">
        <f t="shared" si="47"/>
        <v>4.3243163732109499E-2</v>
      </c>
      <c r="U439" s="169">
        <f t="shared" si="48"/>
        <v>87728.142857142855</v>
      </c>
      <c r="V439" s="169">
        <f t="shared" si="59"/>
        <v>48559.285714285717</v>
      </c>
      <c r="W439" s="169">
        <f t="shared" si="50"/>
        <v>39168.85714285714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6224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22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308477108889E-2</v>
      </c>
      <c r="S440" s="169">
        <f t="shared" si="57"/>
        <v>3.0724267056352179E-3</v>
      </c>
      <c r="T440" s="169">
        <f t="shared" ref="T440:T467" si="63">((SUM(Q434:Q440))/(SUM(P434:P440)))</f>
        <v>4.3057468084978442E-2</v>
      </c>
      <c r="U440" s="169">
        <f t="shared" ref="U440:U492" si="64">AVERAGE(L434:L440)</f>
        <v>86618.142857142855</v>
      </c>
      <c r="V440" s="169">
        <f t="shared" si="59"/>
        <v>47514.571428571428</v>
      </c>
      <c r="W440" s="169">
        <f t="shared" ref="W440:W492" si="65">AVERAGE(N434:N440)</f>
        <v>39103.571428571428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1082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19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4427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596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7202</v>
      </c>
      <c r="C443" s="224">
        <v>12775</v>
      </c>
      <c r="D443" s="224">
        <v>2221</v>
      </c>
      <c r="E443" s="224">
        <v>355</v>
      </c>
      <c r="F443" s="224">
        <v>3489</v>
      </c>
      <c r="G443" s="169">
        <f t="shared" si="60"/>
        <v>681085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7994367955E-2</v>
      </c>
      <c r="S443" s="169">
        <f t="shared" si="57"/>
        <v>2.6723753969052169E-3</v>
      </c>
      <c r="T443" s="169">
        <f t="shared" si="63"/>
        <v>4.2377781172953231E-2</v>
      </c>
      <c r="U443" s="169">
        <f t="shared" si="64"/>
        <v>87458.71428571429</v>
      </c>
      <c r="V443" s="169">
        <f t="shared" si="59"/>
        <v>47686.714285714283</v>
      </c>
      <c r="W443" s="169">
        <f t="shared" si="65"/>
        <v>39772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8755</v>
      </c>
      <c r="C444" s="224">
        <v>11553</v>
      </c>
      <c r="D444" s="224">
        <v>2188</v>
      </c>
      <c r="E444" s="224">
        <v>403</v>
      </c>
      <c r="F444" s="224">
        <v>3534</v>
      </c>
      <c r="G444" s="169">
        <f t="shared" si="60"/>
        <v>684619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517446154805E-2</v>
      </c>
      <c r="S444" s="169">
        <f t="shared" si="57"/>
        <v>2.51800212599899E-3</v>
      </c>
      <c r="T444" s="169">
        <f t="shared" si="63"/>
        <v>4.315094431820958E-2</v>
      </c>
      <c r="U444" s="169">
        <f t="shared" si="64"/>
        <v>87227.571428571435</v>
      </c>
      <c r="V444" s="169">
        <f t="shared" si="59"/>
        <v>46776</v>
      </c>
      <c r="W444" s="169">
        <f t="shared" si="65"/>
        <v>40451.571428571428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0075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53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94572922777E-2</v>
      </c>
      <c r="S445" s="169">
        <f t="shared" si="57"/>
        <v>2.5397113742039383E-3</v>
      </c>
      <c r="T445" s="169">
        <f t="shared" si="63"/>
        <v>4.325621650819763E-2</v>
      </c>
      <c r="U445" s="169">
        <f t="shared" si="64"/>
        <v>87439.857142857145</v>
      </c>
      <c r="V445" s="169">
        <f t="shared" si="59"/>
        <v>46546.571428571428</v>
      </c>
      <c r="W445" s="169">
        <f t="shared" si="65"/>
        <v>40893.285714285717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7912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308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99334796997E-2</v>
      </c>
      <c r="S446" s="169">
        <f t="shared" si="57"/>
        <v>2.5828339272687927E-3</v>
      </c>
      <c r="T446" s="169">
        <f t="shared" si="63"/>
        <v>4.3732417635015577E-2</v>
      </c>
      <c r="U446" s="169">
        <f t="shared" si="64"/>
        <v>87191.428571428565</v>
      </c>
      <c r="V446" s="169">
        <f t="shared" si="59"/>
        <v>46261.857142857145</v>
      </c>
      <c r="W446" s="169">
        <f t="shared" si="65"/>
        <v>40929.571428571428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4482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68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509059306262E-2</v>
      </c>
      <c r="S447" s="169">
        <f t="shared" si="57"/>
        <v>2.5783914164518008E-3</v>
      </c>
      <c r="T447" s="169">
        <f t="shared" si="63"/>
        <v>4.3754125236868439E-2</v>
      </c>
      <c r="U447" s="169">
        <f t="shared" si="64"/>
        <v>88188.71428571429</v>
      </c>
      <c r="V447" s="169">
        <f t="shared" si="59"/>
        <v>46967</v>
      </c>
      <c r="W447" s="169">
        <f t="shared" si="65"/>
        <v>41221.714285714283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9528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35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11159858308E-2</v>
      </c>
      <c r="S448" s="169">
        <f t="shared" si="57"/>
        <v>2.4392532132470213E-3</v>
      </c>
      <c r="T448" s="169">
        <f t="shared" si="63"/>
        <v>4.3213776642340225E-2</v>
      </c>
      <c r="U448" s="169">
        <f t="shared" si="64"/>
        <v>87917.142857142855</v>
      </c>
      <c r="V448" s="169">
        <f t="shared" si="59"/>
        <v>46803.857142857145</v>
      </c>
      <c r="W448" s="169">
        <f t="shared" si="65"/>
        <v>41113.285714285717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3005</v>
      </c>
      <c r="C449" s="224">
        <v>13477</v>
      </c>
      <c r="D449" s="224">
        <v>1890</v>
      </c>
      <c r="E449" s="224">
        <v>370</v>
      </c>
      <c r="F449" s="224">
        <v>3518</v>
      </c>
      <c r="G449" s="169">
        <f t="shared" si="60"/>
        <v>699353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71169286579969E-2</v>
      </c>
      <c r="S449" s="169">
        <f t="shared" si="57"/>
        <v>2.3867603145897296E-3</v>
      </c>
      <c r="T449" s="169">
        <f t="shared" si="63"/>
        <v>4.2670117730761799E-2</v>
      </c>
      <c r="U449" s="169">
        <f t="shared" si="64"/>
        <v>87343.857142857145</v>
      </c>
      <c r="V449" s="169">
        <f t="shared" si="59"/>
        <v>46583.285714285717</v>
      </c>
      <c r="W449" s="169">
        <f t="shared" si="65"/>
        <v>40760.571428571428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6149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798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7674</v>
      </c>
      <c r="C451" s="224">
        <v>11525</v>
      </c>
      <c r="D451" s="224">
        <v>1670</v>
      </c>
      <c r="E451" s="224">
        <v>298</v>
      </c>
      <c r="F451" s="224">
        <v>4005</v>
      </c>
      <c r="G451" s="169">
        <f t="shared" si="60"/>
        <v>706803</v>
      </c>
      <c r="H451" s="224">
        <v>7595</v>
      </c>
      <c r="I451" s="224">
        <v>303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5278857263E-2</v>
      </c>
      <c r="S451" s="169">
        <f t="shared" si="57"/>
        <v>2.1934925195821989E-3</v>
      </c>
      <c r="T451" s="169">
        <f t="shared" si="63"/>
        <v>3.9720384017266831E-2</v>
      </c>
      <c r="U451" s="169">
        <f t="shared" si="64"/>
        <v>87049.142857142855</v>
      </c>
      <c r="V451" s="169">
        <f t="shared" si="59"/>
        <v>47125.857142857145</v>
      </c>
      <c r="W451" s="169">
        <f t="shared" si="65"/>
        <v>39923.285714285717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7327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49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96900315718E-2</v>
      </c>
      <c r="S452" s="169">
        <f t="shared" si="57"/>
        <v>2.0640061481034199E-3</v>
      </c>
      <c r="T452" s="169">
        <f t="shared" si="63"/>
        <v>3.8820047744444169E-2</v>
      </c>
      <c r="U452" s="169">
        <f t="shared" si="64"/>
        <v>85474.142857142855</v>
      </c>
      <c r="V452" s="169">
        <f t="shared" si="59"/>
        <v>46437.714285714283</v>
      </c>
      <c r="W452" s="169">
        <f t="shared" si="65"/>
        <v>39036.428571428572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4650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692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460497801879E-3</v>
      </c>
      <c r="T453" s="169">
        <f t="shared" si="63"/>
        <v>3.7883603733082742E-2</v>
      </c>
      <c r="U453" s="169">
        <f t="shared" si="64"/>
        <v>85610.28571428571</v>
      </c>
      <c r="V453" s="169">
        <f t="shared" si="59"/>
        <v>46518.428571428572</v>
      </c>
      <c r="W453" s="169">
        <f t="shared" si="65"/>
        <v>39091.85714285714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0494</v>
      </c>
      <c r="C454" s="224">
        <v>5844</v>
      </c>
      <c r="D454" s="224">
        <v>790</v>
      </c>
      <c r="E454" s="224">
        <v>213</v>
      </c>
      <c r="F454" s="224">
        <v>1871</v>
      </c>
      <c r="G454" s="169">
        <f t="shared" si="60"/>
        <v>713563</v>
      </c>
      <c r="H454" s="224">
        <v>3179</v>
      </c>
      <c r="I454" s="224">
        <v>227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163260887911E-3</v>
      </c>
      <c r="T454" s="169">
        <f t="shared" si="63"/>
        <v>3.7807781001264598E-2</v>
      </c>
      <c r="U454" s="169">
        <f t="shared" si="64"/>
        <v>85022.71428571429</v>
      </c>
      <c r="V454" s="169">
        <f t="shared" si="59"/>
        <v>46090.285714285717</v>
      </c>
      <c r="W454" s="169">
        <f t="shared" si="65"/>
        <v>38932.428571428572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1218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54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96309822601E-3</v>
      </c>
      <c r="T455" s="169">
        <f t="shared" si="63"/>
        <v>3.8228334566790895E-2</v>
      </c>
      <c r="U455" s="169">
        <f t="shared" si="64"/>
        <v>79815.28571428571</v>
      </c>
      <c r="V455" s="169">
        <f t="shared" si="59"/>
        <v>43045.857142857145</v>
      </c>
      <c r="W455" s="169">
        <f t="shared" si="65"/>
        <v>36769.428571428572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2112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23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550463893251E-2</v>
      </c>
      <c r="S456" s="169">
        <f t="shared" si="57"/>
        <v>1.7946023882016396E-3</v>
      </c>
      <c r="T456" s="169">
        <f t="shared" si="63"/>
        <v>3.7385485595204264E-2</v>
      </c>
      <c r="U456" s="169">
        <f t="shared" si="64"/>
        <v>79482.571428571435</v>
      </c>
      <c r="V456" s="169">
        <f t="shared" si="59"/>
        <v>42228</v>
      </c>
      <c r="W456" s="169">
        <f t="shared" si="65"/>
        <v>37254.571428571428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2411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195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5016176770489E-2</v>
      </c>
      <c r="S457" s="169">
        <f t="shared" si="57"/>
        <v>1.7846427811005943E-3</v>
      </c>
      <c r="T457" s="169">
        <f t="shared" si="63"/>
        <v>3.7033540337921E-2</v>
      </c>
      <c r="U457" s="169">
        <f t="shared" si="64"/>
        <v>77757</v>
      </c>
      <c r="V457" s="169">
        <f t="shared" si="59"/>
        <v>40854.857142857145</v>
      </c>
      <c r="W457" s="169">
        <f t="shared" si="65"/>
        <v>36902.142857142855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2994</v>
      </c>
      <c r="C458" s="224">
        <v>10583</v>
      </c>
      <c r="D458" s="224">
        <v>1361</v>
      </c>
      <c r="E458" s="224">
        <v>241</v>
      </c>
      <c r="F458" s="224">
        <v>3037</v>
      </c>
      <c r="G458" s="169">
        <f t="shared" si="60"/>
        <v>725232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44425241719E-2</v>
      </c>
      <c r="S458" s="169">
        <f t="shared" si="57"/>
        <v>1.7856863144374304E-3</v>
      </c>
      <c r="T458" s="169">
        <f t="shared" si="63"/>
        <v>3.6643190726825099E-2</v>
      </c>
      <c r="U458" s="169">
        <f t="shared" si="64"/>
        <v>76460.71428571429</v>
      </c>
      <c r="V458" s="169">
        <f t="shared" si="59"/>
        <v>39980.142857142855</v>
      </c>
      <c r="W458" s="169">
        <f t="shared" si="65"/>
        <v>36480.571428571428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4211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295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632494759679E-2</v>
      </c>
      <c r="S459" s="169">
        <f t="shared" si="57"/>
        <v>1.7415951621498468E-3</v>
      </c>
      <c r="T459" s="169">
        <f t="shared" si="63"/>
        <v>3.515406358446211E-2</v>
      </c>
      <c r="U459" s="169">
        <f t="shared" si="64"/>
        <v>77830.571428571435</v>
      </c>
      <c r="V459" s="169">
        <f t="shared" si="59"/>
        <v>40836.571428571428</v>
      </c>
      <c r="W459" s="169">
        <f t="shared" si="65"/>
        <v>36994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2238</v>
      </c>
      <c r="C460" s="224">
        <v>8027</v>
      </c>
      <c r="D460" s="224">
        <v>763</v>
      </c>
      <c r="E460" s="224">
        <v>185</v>
      </c>
      <c r="F460" s="224">
        <v>2355</v>
      </c>
      <c r="G460" s="169">
        <f t="shared" si="60"/>
        <v>730650</v>
      </c>
      <c r="H460" s="224">
        <v>4146</v>
      </c>
      <c r="I460" s="224">
        <v>192</v>
      </c>
      <c r="J460" s="129"/>
      <c r="K460" s="129"/>
      <c r="L460" s="224">
        <v>36308</v>
      </c>
      <c r="M460" s="224">
        <v>934</v>
      </c>
      <c r="N460" s="224">
        <v>8871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338991832647E-2</v>
      </c>
      <c r="S460" s="169">
        <f t="shared" si="57"/>
        <v>1.7549513311616457E-3</v>
      </c>
      <c r="T460" s="169">
        <f t="shared" si="63"/>
        <v>3.3550210988005903E-2</v>
      </c>
      <c r="U460" s="169">
        <f t="shared" si="64"/>
        <v>78028.428571428565</v>
      </c>
      <c r="V460" s="169">
        <f t="shared" si="59"/>
        <v>41234.571428571428</v>
      </c>
      <c r="W460" s="169">
        <f t="shared" si="65"/>
        <v>36793.857142857145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9076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2996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2488</v>
      </c>
      <c r="C462" s="224">
        <v>13412</v>
      </c>
      <c r="D462" s="224">
        <v>1541</v>
      </c>
      <c r="E462" s="224">
        <v>213</v>
      </c>
      <c r="F462" s="224">
        <v>3316</v>
      </c>
      <c r="G462" s="169">
        <f t="shared" si="60"/>
        <v>736312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37523567461E-2</v>
      </c>
      <c r="S462" s="169">
        <f t="shared" si="57"/>
        <v>1.6836282188115389E-3</v>
      </c>
      <c r="T462" s="169">
        <f t="shared" si="63"/>
        <v>3.0518143743102924E-2</v>
      </c>
      <c r="U462" s="169">
        <f t="shared" si="64"/>
        <v>82286.571428571435</v>
      </c>
      <c r="V462" s="169">
        <f t="shared" si="59"/>
        <v>44273.428571428572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3940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47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074279340379E-3</v>
      </c>
      <c r="T463" s="169">
        <f t="shared" si="63"/>
        <v>3.0081764347634536E-2</v>
      </c>
      <c r="U463" s="169">
        <f t="shared" si="64"/>
        <v>80855.857142857145</v>
      </c>
      <c r="V463" s="169">
        <f t="shared" si="59"/>
        <v>44098.857142857145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5109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81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07304615429E-2</v>
      </c>
      <c r="S464" s="169">
        <f t="shared" si="57"/>
        <v>1.5159151402516812E-3</v>
      </c>
      <c r="T464" s="169">
        <f t="shared" si="63"/>
        <v>2.9147807085999688E-2</v>
      </c>
      <c r="U464" s="169">
        <f t="shared" si="64"/>
        <v>80215.428571428565</v>
      </c>
      <c r="V464" s="169">
        <f t="shared" si="59"/>
        <v>43933.714285714283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5591</v>
      </c>
      <c r="C465" s="224">
        <v>10482</v>
      </c>
      <c r="D465" s="224">
        <v>998</v>
      </c>
      <c r="E465" s="224">
        <v>223</v>
      </c>
      <c r="F465" s="224">
        <v>2926</v>
      </c>
      <c r="G465" s="169">
        <f t="shared" si="60"/>
        <v>745407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43785411566E-2</v>
      </c>
      <c r="S465" s="169">
        <f t="shared" si="57"/>
        <v>1.3737702540467806E-3</v>
      </c>
      <c r="T465" s="169">
        <f t="shared" si="63"/>
        <v>2.8273089195570353E-2</v>
      </c>
      <c r="U465" s="169">
        <f t="shared" si="64"/>
        <v>78843.28571428571</v>
      </c>
      <c r="V465" s="169">
        <f t="shared" si="59"/>
        <v>43383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4900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37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0987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192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182406190051E-2</v>
      </c>
      <c r="S467" s="169">
        <f t="shared" si="57"/>
        <v>1.3200394361781557E-3</v>
      </c>
      <c r="T467" s="169">
        <f t="shared" si="63"/>
        <v>2.8072041261764748E-2</v>
      </c>
      <c r="U467" s="169">
        <f t="shared" si="64"/>
        <v>75734.428571428565</v>
      </c>
      <c r="V467" s="169">
        <f t="shared" si="59"/>
        <v>41103.428571428572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6037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790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40635174152E-2</v>
      </c>
      <c r="S468" s="169">
        <f t="shared" si="57"/>
        <v>1.2910861262036689E-3</v>
      </c>
      <c r="T468" s="169">
        <f t="shared" ref="T468:T479" si="69">((SUM(Q462:Q468))/(SUM(P462:P468)))</f>
        <v>2.822706260227521E-2</v>
      </c>
      <c r="U468" s="169">
        <f t="shared" si="64"/>
        <v>74418.28571428571</v>
      </c>
      <c r="V468" s="169">
        <f t="shared" si="59"/>
        <v>39895.857142857145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8185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300</v>
      </c>
      <c r="H469" s="224">
        <v>6661</v>
      </c>
      <c r="I469" s="224">
        <v>183</v>
      </c>
      <c r="J469" s="129"/>
      <c r="K469" s="129"/>
      <c r="L469" s="224">
        <v>105784</v>
      </c>
      <c r="M469" s="224">
        <v>1187</v>
      </c>
      <c r="N469" s="224">
        <v>49261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344759243293E-2</v>
      </c>
      <c r="S469" s="169">
        <f t="shared" si="57"/>
        <v>1.0941578861214257E-3</v>
      </c>
      <c r="T469" s="169">
        <f t="shared" si="69"/>
        <v>2.7054509146039286E-2</v>
      </c>
      <c r="U469" s="169">
        <f t="shared" si="64"/>
        <v>72079.28571428571</v>
      </c>
      <c r="V469" s="169">
        <f t="shared" si="59"/>
        <v>38916.14285714285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8983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25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642810216232E-2</v>
      </c>
      <c r="S470" s="169">
        <f t="shared" si="57"/>
        <v>9.971783876117355E-4</v>
      </c>
      <c r="T470" s="169">
        <f t="shared" si="69"/>
        <v>2.592736308755382E-2</v>
      </c>
      <c r="U470" s="169">
        <f t="shared" si="64"/>
        <v>70235.571428571435</v>
      </c>
      <c r="V470" s="169">
        <f t="shared" si="59"/>
        <v>38288.285714285717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8281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08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15174524852E-2</v>
      </c>
      <c r="S471" s="169">
        <f t="shared" ref="S471:S513" si="70">((SUM(O465:O471))/(SUM(N465:N471)))</f>
        <v>1.0487433641459703E-3</v>
      </c>
      <c r="T471" s="169">
        <f t="shared" si="69"/>
        <v>2.5207350788746138E-2</v>
      </c>
      <c r="U471" s="169">
        <f t="shared" si="64"/>
        <v>68557.571428571435</v>
      </c>
      <c r="V471" s="169">
        <f t="shared" si="59"/>
        <v>37772.428571428572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6987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677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954361462693E-2</v>
      </c>
      <c r="S472" s="169">
        <f t="shared" si="70"/>
        <v>1.1187220023227702E-3</v>
      </c>
      <c r="T472" s="169">
        <f t="shared" si="69"/>
        <v>2.4889162705638762E-2</v>
      </c>
      <c r="U472" s="169">
        <f t="shared" si="64"/>
        <v>66773.142857142855</v>
      </c>
      <c r="V472" s="169">
        <f t="shared" si="59"/>
        <v>36636.714285714283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5611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89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97284743301E-2</v>
      </c>
      <c r="S473" s="169">
        <f t="shared" si="70"/>
        <v>1.1178071539657854E-3</v>
      </c>
      <c r="T473" s="169">
        <f t="shared" si="69"/>
        <v>2.4341174038201567E-2</v>
      </c>
      <c r="U473" s="169">
        <f t="shared" si="64"/>
        <v>65324</v>
      </c>
      <c r="V473" s="169">
        <f t="shared" si="59"/>
        <v>35929.714285714283</v>
      </c>
      <c r="W473" s="169">
        <f t="shared" si="65"/>
        <v>29394.285714285714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1209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85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80489687878E-2</v>
      </c>
      <c r="S474" s="169">
        <f t="shared" si="70"/>
        <v>1.0815837126217393E-3</v>
      </c>
      <c r="T474" s="169">
        <f t="shared" si="69"/>
        <v>2.3672797365673438E-2</v>
      </c>
      <c r="U474" s="169">
        <f t="shared" si="64"/>
        <v>64764.285714285717</v>
      </c>
      <c r="V474" s="169">
        <f t="shared" ref="V474:V492" si="72">AVERAGE(P468:P474)</f>
        <v>35574.285714285717</v>
      </c>
      <c r="W474" s="169">
        <f t="shared" si="65"/>
        <v>29190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5636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409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86025670508E-2</v>
      </c>
      <c r="S475" s="169">
        <f t="shared" si="70"/>
        <v>1.0635087875505167E-3</v>
      </c>
      <c r="T475" s="169">
        <f t="shared" si="69"/>
        <v>2.3084811146468303E-2</v>
      </c>
      <c r="U475" s="169">
        <f t="shared" si="64"/>
        <v>63986.714285714283</v>
      </c>
      <c r="V475" s="169">
        <f t="shared" si="72"/>
        <v>35106.571428571428</v>
      </c>
      <c r="W475" s="169">
        <f t="shared" si="65"/>
        <v>28880.142857142859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7342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15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7566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08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7068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990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5199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693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3411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39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8E-2</v>
      </c>
      <c r="S480" s="169">
        <f t="shared" si="70"/>
        <v>6.517594459435589E-4</v>
      </c>
      <c r="T480" s="65">
        <f t="shared" ref="T480:T481" si="74">((SUM(Q474:Q480))/(SUM(P474:P480)))</f>
        <v>1.9014899273141567E-2</v>
      </c>
      <c r="U480" s="65">
        <f t="shared" si="64"/>
        <v>55803.571428571428</v>
      </c>
      <c r="V480" s="65">
        <f t="shared" si="72"/>
        <v>32350.571428571428</v>
      </c>
      <c r="W480" s="65">
        <f t="shared" si="65"/>
        <v>23453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8845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43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87834057419E-2</v>
      </c>
      <c r="S481" s="169">
        <f t="shared" si="70"/>
        <v>6.3929186132284242E-4</v>
      </c>
      <c r="T481" s="65">
        <f t="shared" si="74"/>
        <v>1.8515310994159838E-2</v>
      </c>
      <c r="U481" s="65">
        <f t="shared" si="64"/>
        <v>55406.428571428572</v>
      </c>
      <c r="V481" s="65">
        <f t="shared" si="72"/>
        <v>32166.428571428572</v>
      </c>
      <c r="W481" s="65">
        <f t="shared" si="65"/>
        <v>23240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3492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21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83746556474E-2</v>
      </c>
      <c r="S482" s="169">
        <f t="shared" si="70"/>
        <v>6.256952169076752E-4</v>
      </c>
      <c r="T482" s="65">
        <f t="shared" ref="T482:T492" si="75">((SUM(Q476:Q482))/(SUM(P476:P482)))</f>
        <v>1.8301377142098039E-2</v>
      </c>
      <c r="U482" s="65">
        <f t="shared" si="64"/>
        <v>54864.857142857145</v>
      </c>
      <c r="V482" s="65">
        <f t="shared" si="72"/>
        <v>32261.428571428572</v>
      </c>
      <c r="W482" s="65">
        <f t="shared" si="65"/>
        <v>22603.428571428572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4452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26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963229745489E-2</v>
      </c>
      <c r="S483" s="169">
        <f t="shared" si="70"/>
        <v>5.3099694676755611E-4</v>
      </c>
      <c r="T483" s="65">
        <f t="shared" si="75"/>
        <v>1.771818995201041E-2</v>
      </c>
      <c r="U483" s="65">
        <f t="shared" si="64"/>
        <v>52060.714285714283</v>
      </c>
      <c r="V483" s="65">
        <f t="shared" si="72"/>
        <v>31614</v>
      </c>
      <c r="W483" s="65">
        <f t="shared" si="65"/>
        <v>20446.714285714286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4220</v>
      </c>
      <c r="C484" s="224">
        <v>9768</v>
      </c>
      <c r="D484" s="224">
        <v>458</v>
      </c>
      <c r="E484" s="224">
        <v>108</v>
      </c>
      <c r="F484" s="224">
        <v>2601</v>
      </c>
      <c r="G484" s="65">
        <f t="shared" si="73"/>
        <v>791427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479547888703E-2</v>
      </c>
      <c r="S484" s="169">
        <f t="shared" si="70"/>
        <v>4.4172587540335562E-4</v>
      </c>
      <c r="T484" s="65">
        <f t="shared" si="75"/>
        <v>1.7374952298192619E-2</v>
      </c>
      <c r="U484" s="65">
        <f t="shared" si="64"/>
        <v>50152</v>
      </c>
      <c r="V484" s="65">
        <f t="shared" si="72"/>
        <v>31071</v>
      </c>
      <c r="W484" s="65">
        <f t="shared" si="65"/>
        <v>19081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2557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41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292931582683E-2</v>
      </c>
      <c r="S485" s="169">
        <f t="shared" si="70"/>
        <v>3.9999360010239835E-4</v>
      </c>
      <c r="T485" s="65">
        <f t="shared" si="75"/>
        <v>1.700719095993608E-2</v>
      </c>
      <c r="U485" s="65">
        <f t="shared" si="64"/>
        <v>47895.142857142855</v>
      </c>
      <c r="V485" s="65">
        <f t="shared" si="72"/>
        <v>30037.714285714286</v>
      </c>
      <c r="W485" s="65">
        <f t="shared" si="65"/>
        <v>17857.428571428572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9808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399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575568323757E-2</v>
      </c>
      <c r="S486" s="169">
        <f t="shared" si="70"/>
        <v>3.5764443165065988E-4</v>
      </c>
      <c r="T486" s="65">
        <f t="shared" si="75"/>
        <v>1.6517429389934873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7014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596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14407608384E-2</v>
      </c>
      <c r="S487" s="169">
        <f t="shared" si="70"/>
        <v>3.3247966931751808E-4</v>
      </c>
      <c r="T487" s="65">
        <f t="shared" si="75"/>
        <v>1.581090396909236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1599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17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5955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02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5265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825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3406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793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0368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05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6325</v>
      </c>
      <c r="C493" s="224">
        <v>5957</v>
      </c>
      <c r="D493" s="224">
        <v>217</v>
      </c>
      <c r="E493" s="224">
        <v>41</v>
      </c>
      <c r="F493" s="224">
        <v>1786</v>
      </c>
      <c r="G493" s="65">
        <f t="shared" si="73"/>
        <v>809691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1547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502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5243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706</v>
      </c>
      <c r="H495" s="224">
        <v>1951</v>
      </c>
      <c r="I495" s="224">
        <v>29</v>
      </c>
      <c r="J495" s="129"/>
      <c r="K495" s="129"/>
      <c r="L495" s="224">
        <v>12769</v>
      </c>
      <c r="M495" s="224">
        <v>136</v>
      </c>
      <c r="N495" s="224">
        <v>1583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9119012745799E-3</v>
      </c>
      <c r="S495" s="169">
        <f t="shared" si="70"/>
        <v>2.0433415445391697E-4</v>
      </c>
      <c r="T495" s="65">
        <f t="shared" si="79"/>
        <v>1.0615522384519129E-2</v>
      </c>
      <c r="U495" s="65">
        <f t="shared" si="80"/>
        <v>36673.142857142855</v>
      </c>
      <c r="V495" s="65">
        <f t="shared" si="81"/>
        <v>24088.714285714286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9332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3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788490840154E-3</v>
      </c>
      <c r="S496" s="169">
        <f t="shared" si="70"/>
        <v>2.0967291025999441E-4</v>
      </c>
      <c r="T496" s="65">
        <f t="shared" si="79"/>
        <v>1.0223562367298874E-2</v>
      </c>
      <c r="U496" s="65">
        <f t="shared" si="80"/>
        <v>36284.142857142855</v>
      </c>
      <c r="V496" s="65">
        <f t="shared" si="81"/>
        <v>24020.142857142859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2858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798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039287109991E-3</v>
      </c>
      <c r="S497" s="169">
        <f t="shared" si="70"/>
        <v>2.112920508911997E-4</v>
      </c>
      <c r="T497" s="65">
        <f t="shared" si="79"/>
        <v>1.0403517481029714E-2</v>
      </c>
      <c r="U497" s="65">
        <f t="shared" si="80"/>
        <v>29609.857142857141</v>
      </c>
      <c r="V497" s="65">
        <f t="shared" si="81"/>
        <v>20144.285714285714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3046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8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036750237444E-3</v>
      </c>
      <c r="S498" s="169">
        <f t="shared" si="70"/>
        <v>2.275183436664581E-4</v>
      </c>
      <c r="T498" s="65">
        <f t="shared" si="79"/>
        <v>9.2433663485363554E-3</v>
      </c>
      <c r="U498" s="65">
        <f t="shared" si="80"/>
        <v>31436.142857142859</v>
      </c>
      <c r="V498" s="65">
        <f t="shared" si="81"/>
        <v>21389.857142857141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0921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27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006222397051E-3</v>
      </c>
      <c r="S499" s="169">
        <f t="shared" si="70"/>
        <v>1.5191481721885401E-4</v>
      </c>
      <c r="T499" s="65">
        <f t="shared" si="79"/>
        <v>8.7508840111302777E-3</v>
      </c>
      <c r="U499" s="65">
        <f t="shared" si="80"/>
        <v>31958.285714285714</v>
      </c>
      <c r="V499" s="65">
        <f t="shared" si="81"/>
        <v>21614.142857142859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7786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795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292156808976E-3</v>
      </c>
      <c r="S500" s="169">
        <f t="shared" si="70"/>
        <v>1.625727882711123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142857142859</v>
      </c>
      <c r="V500" s="65">
        <f t="shared" ref="V500:V502" si="88">AVERAGE(P494:P500)</f>
        <v>21593.142857142859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4579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08</v>
      </c>
      <c r="H501" s="224">
        <v>4242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013221593913E-3</v>
      </c>
      <c r="S501" s="169">
        <f t="shared" si="70"/>
        <v>1.5053439710973959E-4</v>
      </c>
      <c r="T501" s="65">
        <f t="shared" si="86"/>
        <v>8.249407295912765E-3</v>
      </c>
      <c r="U501" s="65">
        <f t="shared" si="87"/>
        <v>31604.142857142859</v>
      </c>
      <c r="V501" s="65">
        <f t="shared" si="88"/>
        <v>22114.142857142859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8928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57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2842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38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1583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70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9480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68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6458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51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2650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52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8891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71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3155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19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7104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931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5872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51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3959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16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0952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848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7374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32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3530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304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8186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15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2298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77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0605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592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8445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15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5379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43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1645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40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7907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61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2934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29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7285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78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4507</v>
      </c>
      <c r="C525" s="224">
        <v>7222</v>
      </c>
      <c r="D525" s="224">
        <v>97</v>
      </c>
      <c r="E525" s="224">
        <v>25</v>
      </c>
      <c r="F525" s="224">
        <v>1853</v>
      </c>
      <c r="G525" s="65">
        <f t="shared" si="73"/>
        <v>863631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0578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5974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6810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18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2926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81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8202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64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2371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83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4458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44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9669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07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7860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796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4577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42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0996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52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7082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46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1591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21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5971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00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3825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01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1349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85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8894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891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6304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79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3828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708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8822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67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3682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21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3495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72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2444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38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2027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76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1702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439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0946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850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6920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21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2753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38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4339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25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4829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56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5373</v>
      </c>
      <c r="C555" s="224">
        <v>10544</v>
      </c>
      <c r="D555" s="224">
        <v>830</v>
      </c>
      <c r="E555" s="224">
        <v>162</v>
      </c>
      <c r="F555" s="224">
        <v>3063</v>
      </c>
      <c r="G555" s="65">
        <f t="shared" si="150"/>
        <v>918719</v>
      </c>
      <c r="H555" s="224">
        <v>5084</v>
      </c>
      <c r="I555" s="224">
        <v>164</v>
      </c>
      <c r="J555" s="129"/>
      <c r="K555" s="129"/>
      <c r="L555" s="224">
        <v>38346</v>
      </c>
      <c r="M555" s="224">
        <v>928</v>
      </c>
      <c r="N555" s="224">
        <v>9401</v>
      </c>
      <c r="O555" s="204">
        <v>21</v>
      </c>
      <c r="P555" s="195">
        <f t="shared" si="148"/>
        <v>28945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831082451231E-3</v>
      </c>
      <c r="T555" s="65">
        <f t="shared" si="142"/>
        <v>2.6765027952279408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42857142857144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6302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76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446808077932E-3</v>
      </c>
      <c r="T556" s="65">
        <f t="shared" si="142"/>
        <v>2.8520977862098128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3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6719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109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9359378791555E-3</v>
      </c>
      <c r="T557" s="65">
        <f t="shared" si="142"/>
        <v>2.9892697214633734E-2</v>
      </c>
      <c r="U557" s="65">
        <f t="shared" si="143"/>
        <v>32426.714285714286</v>
      </c>
      <c r="V557" s="65">
        <f t="shared" si="144"/>
        <v>25362.142857142859</v>
      </c>
      <c r="W557" s="65">
        <f t="shared" si="145"/>
        <v>7064.5714285714284</v>
      </c>
      <c r="X557" s="65">
        <f t="shared" si="146"/>
        <v>758.14285714285711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4190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11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227757112261E-2</v>
      </c>
      <c r="S558" s="195">
        <f t="shared" si="141"/>
        <v>2.2038010513546302E-3</v>
      </c>
      <c r="T558" s="65">
        <f t="shared" si="142"/>
        <v>3.0811598362012825E-2</v>
      </c>
      <c r="U558" s="65">
        <f t="shared" si="143"/>
        <v>32951.142857142855</v>
      </c>
      <c r="V558" s="65">
        <f t="shared" si="144"/>
        <v>25885.428571428572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1065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20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177453921988E-2</v>
      </c>
      <c r="S559" s="195">
        <f t="shared" si="141"/>
        <v>2.2631291802218674E-3</v>
      </c>
      <c r="T559" s="65">
        <f t="shared" si="142"/>
        <v>3.1429022202153302E-2</v>
      </c>
      <c r="U559" s="65">
        <f t="shared" si="143"/>
        <v>33328.571428571428</v>
      </c>
      <c r="V559" s="65">
        <f t="shared" si="144"/>
        <v>26258.714285714286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5799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41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512533616655E-2</v>
      </c>
      <c r="S560" s="195">
        <f t="shared" si="141"/>
        <v>2.3588645734221375E-3</v>
      </c>
      <c r="T560" s="65">
        <f t="shared" si="142"/>
        <v>3.3117414857430812E-2</v>
      </c>
      <c r="U560" s="65">
        <f t="shared" si="143"/>
        <v>34421.714285714283</v>
      </c>
      <c r="V560" s="65">
        <f t="shared" si="144"/>
        <v>27214.857142857141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9626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894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762112278904E-2</v>
      </c>
      <c r="S561" s="195">
        <f t="shared" si="141"/>
        <v>2.3115499138066133E-3</v>
      </c>
      <c r="T561" s="65">
        <f t="shared" si="142"/>
        <v>3.3788818624884198E-2</v>
      </c>
      <c r="U561" s="65">
        <f t="shared" si="143"/>
        <v>35666.285714285717</v>
      </c>
      <c r="V561" s="65">
        <f t="shared" si="144"/>
        <v>28373.714285714286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2623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37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5769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586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8496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11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6499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31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4320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23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0740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1995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6247</v>
      </c>
      <c r="C568" s="224">
        <v>15507</v>
      </c>
      <c r="D568" s="224">
        <v>1337</v>
      </c>
      <c r="E568" s="224">
        <v>203</v>
      </c>
      <c r="F568" s="224">
        <v>3869</v>
      </c>
      <c r="G568" s="65">
        <f t="shared" si="150"/>
        <v>955864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1028</v>
      </c>
      <c r="C569" s="224">
        <v>14781</v>
      </c>
      <c r="D569" s="224">
        <v>1333</v>
      </c>
      <c r="E569" s="224">
        <v>195</v>
      </c>
      <c r="F569" s="224">
        <v>3773</v>
      </c>
      <c r="G569" s="65">
        <f t="shared" si="150"/>
        <v>959637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9514</v>
      </c>
      <c r="C570" s="224">
        <v>18486</v>
      </c>
      <c r="D570" s="224">
        <v>1385</v>
      </c>
      <c r="E570" s="224">
        <v>162</v>
      </c>
      <c r="F570" s="224">
        <v>3968</v>
      </c>
      <c r="G570" s="65">
        <f t="shared" si="150"/>
        <v>963605</v>
      </c>
      <c r="H570" s="224">
        <v>9307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200558181554E-2</v>
      </c>
      <c r="S570" s="204">
        <f t="shared" si="141"/>
        <v>2.3700781952806036E-3</v>
      </c>
      <c r="T570" s="65">
        <f t="shared" si="142"/>
        <v>3.54299947249644E-2</v>
      </c>
      <c r="U570" s="65">
        <f t="shared" si="143"/>
        <v>44276.428571428572</v>
      </c>
      <c r="V570" s="65">
        <f t="shared" si="144"/>
        <v>36018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4126</v>
      </c>
      <c r="C571" s="224">
        <v>14612</v>
      </c>
      <c r="D571" s="224">
        <v>1191</v>
      </c>
      <c r="E571" s="224">
        <v>164</v>
      </c>
      <c r="F571" s="224">
        <v>3749</v>
      </c>
      <c r="G571" s="65">
        <f t="shared" si="150"/>
        <v>967354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3945127928711E-2</v>
      </c>
      <c r="S571" s="204">
        <f t="shared" si="141"/>
        <v>2.3751742655031753E-3</v>
      </c>
      <c r="T571" s="65">
        <f t="shared" si="142"/>
        <v>3.4802775269539177E-2</v>
      </c>
      <c r="U571" s="65">
        <f t="shared" si="143"/>
        <v>45321</v>
      </c>
      <c r="V571" s="65">
        <f t="shared" si="144"/>
        <v>37020.857142857145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2454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650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355616989195E-2</v>
      </c>
      <c r="S572" s="204">
        <f t="shared" si="141"/>
        <v>2.43793565223363E-3</v>
      </c>
      <c r="T572" s="65">
        <f t="shared" si="142"/>
        <v>3.5090012842498672E-2</v>
      </c>
      <c r="U572" s="65">
        <f t="shared" si="143"/>
        <v>45474.285714285717</v>
      </c>
      <c r="V572" s="65">
        <f t="shared" si="144"/>
        <v>37153.428571428572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572</v>
      </c>
      <c r="C573" s="224">
        <v>8118</v>
      </c>
      <c r="D573" s="224">
        <v>779</v>
      </c>
      <c r="E573" s="224">
        <v>130</v>
      </c>
      <c r="F573" s="224">
        <v>2206</v>
      </c>
      <c r="G573" s="65">
        <f t="shared" si="150"/>
        <v>971856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021499778919E-2</v>
      </c>
      <c r="S573" s="204">
        <f t="shared" si="141"/>
        <v>2.4827725982975273E-3</v>
      </c>
      <c r="T573" s="65">
        <f t="shared" si="142"/>
        <v>3.5674813904859458E-2</v>
      </c>
      <c r="U573" s="65">
        <f t="shared" si="143"/>
        <v>45555.285714285717</v>
      </c>
      <c r="V573" s="65">
        <f t="shared" si="144"/>
        <v>37097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0550</v>
      </c>
      <c r="C574" s="224">
        <v>19978</v>
      </c>
      <c r="D574" s="224">
        <v>1584</v>
      </c>
      <c r="E574" s="224">
        <v>217</v>
      </c>
      <c r="F574" s="224">
        <v>3909</v>
      </c>
      <c r="G574" s="65">
        <f t="shared" si="150"/>
        <v>975765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767083222547E-2</v>
      </c>
      <c r="S574" s="204">
        <f t="shared" si="141"/>
        <v>2.4396728336174406E-3</v>
      </c>
      <c r="T574" s="65">
        <f t="shared" si="142"/>
        <v>3.492056457867098E-2</v>
      </c>
      <c r="U574" s="65">
        <f t="shared" si="143"/>
        <v>47818.428571428572</v>
      </c>
      <c r="V574" s="65">
        <f t="shared" si="144"/>
        <v>38683.714285714283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593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707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267413525746E-2</v>
      </c>
      <c r="S575" s="204">
        <f t="shared" si="141"/>
        <v>2.3392514395393473E-3</v>
      </c>
      <c r="T575" s="65">
        <f t="shared" si="142"/>
        <v>3.4649218051911526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8542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811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591136347205E-2</v>
      </c>
      <c r="S576" s="204">
        <f t="shared" si="141"/>
        <v>2.3588951792760334E-3</v>
      </c>
      <c r="T576" s="65">
        <f t="shared" si="142"/>
        <v>3.4393360904176364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6472</v>
      </c>
      <c r="C577" s="224">
        <v>17930</v>
      </c>
      <c r="D577" s="224">
        <v>1459</v>
      </c>
      <c r="E577" s="224">
        <v>183</v>
      </c>
      <c r="F577" s="224">
        <v>3785</v>
      </c>
      <c r="G577" s="65">
        <f t="shared" si="150"/>
        <v>987596</v>
      </c>
      <c r="H577" s="224">
        <v>9206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3234</v>
      </c>
      <c r="C578" s="224">
        <v>16762</v>
      </c>
      <c r="D578" s="224">
        <v>1379</v>
      </c>
      <c r="E578" s="224">
        <v>175</v>
      </c>
      <c r="F578" s="224">
        <v>3934</v>
      </c>
      <c r="G578" s="65">
        <f t="shared" si="150"/>
        <v>991530</v>
      </c>
      <c r="H578" s="224">
        <v>9924</v>
      </c>
      <c r="I578" s="224">
        <v>180</v>
      </c>
      <c r="J578" s="129"/>
      <c r="K578" s="129"/>
      <c r="L578" s="224">
        <v>54658</v>
      </c>
      <c r="M578" s="224">
        <v>1616</v>
      </c>
      <c r="N578" s="224">
        <v>12297</v>
      </c>
      <c r="O578" s="204">
        <v>24</v>
      </c>
      <c r="P578" s="204">
        <f t="shared" si="148"/>
        <v>42361</v>
      </c>
      <c r="Q578" s="204">
        <f t="shared" si="149"/>
        <v>1592</v>
      </c>
      <c r="R578" s="65">
        <f t="shared" si="140"/>
        <v>2.8056149883356644E-2</v>
      </c>
      <c r="S578" s="204">
        <f t="shared" si="141"/>
        <v>2.3122125702606027E-3</v>
      </c>
      <c r="T578" s="65">
        <f t="shared" si="142"/>
        <v>3.4905496851027965E-2</v>
      </c>
      <c r="U578" s="65">
        <f t="shared" si="143"/>
        <v>53214.714285714283</v>
      </c>
      <c r="V578" s="65">
        <f t="shared" si="144"/>
        <v>42031.857142857145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4033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19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747777724707E-2</v>
      </c>
      <c r="S579" s="204">
        <f t="shared" si="141"/>
        <v>2.2222761937144798E-3</v>
      </c>
      <c r="T579" s="65">
        <f t="shared" si="142"/>
        <v>3.5359468691217512E-2</v>
      </c>
      <c r="U579" s="65">
        <f t="shared" si="143"/>
        <v>53838</v>
      </c>
      <c r="V579" s="65">
        <f t="shared" si="144"/>
        <v>42074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1201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127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05635852452E-2</v>
      </c>
      <c r="S580" s="204">
        <f t="shared" si="141"/>
        <v>2.2888505416546832E-3</v>
      </c>
      <c r="T580" s="65">
        <f t="shared" si="142"/>
        <v>3.5323532146583875E-2</v>
      </c>
      <c r="U580" s="65">
        <f t="shared" si="143"/>
        <v>53403</v>
      </c>
      <c r="V580" s="65">
        <f t="shared" si="144"/>
        <v>41481.857142857145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2501</v>
      </c>
      <c r="C581" s="224">
        <v>21300</v>
      </c>
      <c r="D581" s="224">
        <v>1663</v>
      </c>
      <c r="E581" s="224">
        <v>214</v>
      </c>
      <c r="F581" s="224">
        <v>4655</v>
      </c>
      <c r="G581" s="65">
        <f t="shared" si="150"/>
        <v>1000782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348749322799E-2</v>
      </c>
      <c r="S581" s="204">
        <f t="shared" si="141"/>
        <v>2.3017057690773806E-3</v>
      </c>
      <c r="T581" s="65">
        <f t="shared" si="142"/>
        <v>3.5542985335507891E-2</v>
      </c>
      <c r="U581" s="65">
        <f t="shared" si="143"/>
        <v>54056.428571428572</v>
      </c>
      <c r="V581" s="65">
        <f t="shared" si="144"/>
        <v>41519.142857142855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4428</v>
      </c>
      <c r="C582" s="224">
        <v>21927</v>
      </c>
      <c r="D582" s="224">
        <v>1875</v>
      </c>
      <c r="E582" s="224">
        <v>226</v>
      </c>
      <c r="F582" s="224">
        <v>4969</v>
      </c>
      <c r="G582" s="65">
        <f t="shared" si="150"/>
        <v>1005751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381088633521E-2</v>
      </c>
      <c r="S582" s="204">
        <f t="shared" si="141"/>
        <v>2.4868344060854299E-3</v>
      </c>
      <c r="T582" s="65">
        <f t="shared" si="142"/>
        <v>3.6394360427405868E-2</v>
      </c>
      <c r="U582" s="65">
        <f t="shared" si="143"/>
        <v>55519.142857142855</v>
      </c>
      <c r="V582" s="65">
        <f t="shared" si="144"/>
        <v>41847.142857142855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7851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421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887167062917E-2</v>
      </c>
      <c r="S583" s="204">
        <f t="shared" si="141"/>
        <v>2.4657038680134425E-3</v>
      </c>
      <c r="T583" s="65">
        <f t="shared" si="142"/>
        <v>3.7093188825945769E-2</v>
      </c>
      <c r="U583" s="65">
        <f t="shared" si="143"/>
        <v>56842.571428571428</v>
      </c>
      <c r="V583" s="65">
        <f t="shared" si="144"/>
        <v>41836.714285714283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8906</v>
      </c>
      <c r="C584" s="224">
        <v>21055</v>
      </c>
      <c r="D584" s="224">
        <v>1632</v>
      </c>
      <c r="E584" s="224">
        <v>220</v>
      </c>
      <c r="F584" s="224">
        <v>4488</v>
      </c>
      <c r="G584" s="65">
        <f t="shared" si="150"/>
        <v>1014909</v>
      </c>
      <c r="H584" s="224">
        <v>10782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476769669885E-2</v>
      </c>
      <c r="S584" s="204">
        <f t="shared" si="141"/>
        <v>2.5556550387259972E-3</v>
      </c>
      <c r="T584" s="65">
        <f t="shared" si="142"/>
        <v>3.7756818865756575E-2</v>
      </c>
      <c r="U584" s="65">
        <f t="shared" si="143"/>
        <v>58209</v>
      </c>
      <c r="V584" s="65">
        <f t="shared" si="144"/>
        <v>41774.85714285714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0831</v>
      </c>
      <c r="C585" s="224">
        <v>21925</v>
      </c>
      <c r="D585" s="224">
        <v>1517</v>
      </c>
      <c r="E585" s="224">
        <v>211</v>
      </c>
      <c r="F585" s="224">
        <v>4904</v>
      </c>
      <c r="G585" s="65">
        <f t="shared" si="150"/>
        <v>1019813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5890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707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618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689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067236003797E-2</v>
      </c>
      <c r="S587" s="204">
        <f t="shared" si="141"/>
        <v>2.5865169160972641E-3</v>
      </c>
      <c r="T587" s="65">
        <f t="shared" si="142"/>
        <v>3.8476766971787507E-2</v>
      </c>
      <c r="U587" s="65">
        <f t="shared" si="143"/>
        <v>63231.428571428572</v>
      </c>
      <c r="V587" s="65">
        <f t="shared" si="144"/>
        <v>42574.857142857145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9870</v>
      </c>
      <c r="C588" s="224">
        <v>28252</v>
      </c>
      <c r="D588" s="224">
        <v>1924</v>
      </c>
      <c r="E588" s="224">
        <v>286</v>
      </c>
      <c r="F588" s="224">
        <v>5183</v>
      </c>
      <c r="G588" s="65">
        <f t="shared" si="150"/>
        <v>1033872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04387520723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495345547842E-2</v>
      </c>
      <c r="U588" s="65">
        <f t="shared" si="143"/>
        <v>66611</v>
      </c>
      <c r="V588" s="65">
        <f t="shared" ref="V588:V651" si="154">AVERAGE(P582:P588)</f>
        <v>43430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5858</v>
      </c>
      <c r="C589" s="224">
        <v>25988</v>
      </c>
      <c r="D589" s="224">
        <v>1830</v>
      </c>
      <c r="E589" s="224">
        <v>237</v>
      </c>
      <c r="F589" s="224">
        <v>4325</v>
      </c>
      <c r="G589" s="65">
        <f t="shared" si="150"/>
        <v>1038197</v>
      </c>
      <c r="H589" s="224">
        <v>10368</v>
      </c>
      <c r="I589" s="224">
        <v>243</v>
      </c>
      <c r="J589" s="129"/>
      <c r="K589" s="129"/>
      <c r="L589" s="224">
        <v>90777</v>
      </c>
      <c r="M589" s="224">
        <v>2061</v>
      </c>
      <c r="N589" s="224">
        <v>37184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4099751591E-2</v>
      </c>
      <c r="S589" s="204">
        <f t="shared" si="152"/>
        <v>2.5996040865548706E-3</v>
      </c>
      <c r="T589" s="65">
        <f t="shared" si="153"/>
        <v>3.8171609227577348E-2</v>
      </c>
      <c r="U589" s="65">
        <f t="shared" si="143"/>
        <v>68493</v>
      </c>
      <c r="V589" s="65">
        <f t="shared" si="154"/>
        <v>43379.285714285717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044</v>
      </c>
      <c r="C590" s="224">
        <v>25186</v>
      </c>
      <c r="D590" s="224">
        <v>1660</v>
      </c>
      <c r="E590" s="224">
        <v>260</v>
      </c>
      <c r="F590" s="224">
        <v>5397</v>
      </c>
      <c r="G590" s="65">
        <f t="shared" si="150"/>
        <v>1043594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14122201236E-2</v>
      </c>
      <c r="S590" s="204">
        <f t="shared" si="152"/>
        <v>2.8073389551957323E-3</v>
      </c>
      <c r="T590" s="65">
        <f t="shared" si="153"/>
        <v>3.7654116388434009E-2</v>
      </c>
      <c r="U590" s="65">
        <f t="shared" si="143"/>
        <v>70043.71428571429</v>
      </c>
      <c r="V590" s="65">
        <f t="shared" si="154"/>
        <v>43531.571428571428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422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734</v>
      </c>
      <c r="H591" s="224">
        <v>1218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3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51612637411146E-2</v>
      </c>
      <c r="S591" s="204">
        <f t="shared" si="152"/>
        <v>2.8132417239225484E-3</v>
      </c>
      <c r="T591" s="65">
        <f t="shared" si="153"/>
        <v>3.7452191440975814E-2</v>
      </c>
      <c r="U591" s="65">
        <f t="shared" si="143"/>
        <v>72813.28571428571</v>
      </c>
      <c r="V591" s="65">
        <f t="shared" si="154"/>
        <v>44224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7146</v>
      </c>
      <c r="C592" s="224">
        <v>20724</v>
      </c>
      <c r="D592" s="224">
        <v>1701</v>
      </c>
      <c r="E592" s="224">
        <v>201</v>
      </c>
      <c r="F592" s="224">
        <v>4695</v>
      </c>
      <c r="G592" s="65">
        <f t="shared" si="150"/>
        <v>1053429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830897470018E-2</v>
      </c>
      <c r="S592" s="204">
        <f t="shared" si="152"/>
        <v>3.0663641956321132E-3</v>
      </c>
      <c r="T592" s="65">
        <f t="shared" si="153"/>
        <v>3.7762773887217417E-2</v>
      </c>
      <c r="U592" s="65">
        <f t="shared" si="143"/>
        <v>74071.71428571429</v>
      </c>
      <c r="V592" s="65">
        <f t="shared" si="154"/>
        <v>44348.285714285717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677</v>
      </c>
      <c r="C593" s="224">
        <v>12531</v>
      </c>
      <c r="D593" s="224">
        <v>1031</v>
      </c>
      <c r="E593" s="224">
        <v>153</v>
      </c>
      <c r="F593" s="224">
        <v>2727</v>
      </c>
      <c r="G593" s="65">
        <f t="shared" si="150"/>
        <v>1056156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53689983418E-2</v>
      </c>
      <c r="S593" s="204">
        <f t="shared" si="152"/>
        <v>3.1157478521691515E-3</v>
      </c>
      <c r="T593" s="65">
        <f t="shared" si="153"/>
        <v>3.7787156352555841E-2</v>
      </c>
      <c r="U593" s="65">
        <f t="shared" ref="U593:U656" si="160">AVERAGE(L587:L593)</f>
        <v>73926</v>
      </c>
      <c r="V593" s="65">
        <f t="shared" si="154"/>
        <v>44444.428571428572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401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809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064327260566E-2</v>
      </c>
      <c r="S594" s="204">
        <f t="shared" si="152"/>
        <v>3.1569733235754156E-3</v>
      </c>
      <c r="T594" s="65">
        <f t="shared" si="153"/>
        <v>3.7884216784228035E-2</v>
      </c>
      <c r="U594" s="65">
        <f t="shared" si="160"/>
        <v>74320.857142857145</v>
      </c>
      <c r="V594" s="65">
        <f t="shared" si="154"/>
        <v>44455</v>
      </c>
      <c r="W594" s="65">
        <f t="shared" si="155"/>
        <v>29865.857142857141</v>
      </c>
      <c r="X594" s="65">
        <f t="shared" si="156"/>
        <v>1684.1428571428571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399</v>
      </c>
      <c r="C595" s="224">
        <v>18998</v>
      </c>
      <c r="D595" s="224">
        <v>907</v>
      </c>
      <c r="E595" s="224">
        <v>158</v>
      </c>
      <c r="F595" s="224">
        <v>2881</v>
      </c>
      <c r="G595" s="65">
        <f t="shared" si="150"/>
        <v>1062690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8252462604889E-2</v>
      </c>
      <c r="S595" s="204">
        <f t="shared" si="152"/>
        <v>3.4103477940272829E-3</v>
      </c>
      <c r="T595" s="65">
        <f t="shared" si="153"/>
        <v>3.9178814993239303E-2</v>
      </c>
      <c r="U595" s="65">
        <f t="shared" si="160"/>
        <v>66567.142857142855</v>
      </c>
      <c r="V595" s="65">
        <f t="shared" si="154"/>
        <v>38668.857142857145</v>
      </c>
      <c r="W595" s="65">
        <f t="shared" si="155"/>
        <v>27898.285714285714</v>
      </c>
      <c r="X595" s="65">
        <f t="shared" si="156"/>
        <v>1515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8141</v>
      </c>
      <c r="C596" s="224">
        <v>84742</v>
      </c>
      <c r="D596" s="224">
        <v>2586</v>
      </c>
      <c r="E596" s="224">
        <v>283</v>
      </c>
      <c r="F596" s="224">
        <v>7569</v>
      </c>
      <c r="G596" s="65">
        <f t="shared" si="150"/>
        <v>1070259</v>
      </c>
      <c r="H596" s="224">
        <v>12674</v>
      </c>
      <c r="I596" s="224">
        <v>285</v>
      </c>
      <c r="J596" s="129"/>
      <c r="K596" s="129"/>
      <c r="L596" s="224">
        <v>139926</v>
      </c>
      <c r="M596" s="224">
        <v>2835</v>
      </c>
      <c r="N596" s="224">
        <v>66993</v>
      </c>
      <c r="O596" s="27">
        <v>283</v>
      </c>
      <c r="P596" s="204">
        <f t="shared" si="158"/>
        <v>72933</v>
      </c>
      <c r="Q596" s="204">
        <f t="shared" si="158"/>
        <v>2552</v>
      </c>
      <c r="R596" s="65">
        <f t="shared" si="159"/>
        <v>2.3382946464797456E-2</v>
      </c>
      <c r="S596" s="204">
        <f t="shared" si="152"/>
        <v>3.7761498376255569E-3</v>
      </c>
      <c r="T596" s="65">
        <f t="shared" si="153"/>
        <v>3.8600519960554719E-2</v>
      </c>
      <c r="U596" s="65">
        <f t="shared" si="160"/>
        <v>73588.428571428565</v>
      </c>
      <c r="V596" s="65">
        <f t="shared" si="154"/>
        <v>41431.714285714283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583</v>
      </c>
      <c r="C597" s="224">
        <v>65442</v>
      </c>
      <c r="D597" s="224">
        <v>2318</v>
      </c>
      <c r="E597" s="224">
        <v>271</v>
      </c>
      <c r="F597" s="224">
        <v>6782</v>
      </c>
      <c r="G597" s="65">
        <f t="shared" si="150"/>
        <v>1077041</v>
      </c>
      <c r="H597" s="224">
        <v>12300</v>
      </c>
      <c r="I597" s="224">
        <v>275</v>
      </c>
      <c r="J597" s="129"/>
      <c r="K597" s="129"/>
      <c r="L597" s="224">
        <v>111615</v>
      </c>
      <c r="M597" s="224">
        <v>2556</v>
      </c>
      <c r="N597" s="224">
        <v>54253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5710714390754E-2</v>
      </c>
      <c r="S597" s="204">
        <f t="shared" si="152"/>
        <v>4.0375319874893373E-3</v>
      </c>
      <c r="T597" s="65">
        <f t="shared" si="153"/>
        <v>3.928804066804107E-2</v>
      </c>
      <c r="U597" s="65">
        <f t="shared" si="160"/>
        <v>77716.571428571435</v>
      </c>
      <c r="V597" s="65">
        <f t="shared" si="154"/>
        <v>42546.571428571428</v>
      </c>
      <c r="W597" s="65">
        <f t="shared" si="155"/>
        <v>35170</v>
      </c>
      <c r="X597" s="65">
        <f t="shared" si="156"/>
        <v>1671.5714285714287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623</v>
      </c>
      <c r="C598" s="224">
        <v>56040</v>
      </c>
      <c r="D598" s="224">
        <v>2174</v>
      </c>
      <c r="E598" s="224">
        <v>285</v>
      </c>
      <c r="F598" s="224">
        <v>6121</v>
      </c>
      <c r="G598" s="65">
        <f t="shared" si="150"/>
        <v>1083162</v>
      </c>
      <c r="H598" s="224">
        <v>11140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77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5203259354253E-2</v>
      </c>
      <c r="S598" s="204">
        <f t="shared" si="152"/>
        <v>4.3511486096598617E-3</v>
      </c>
      <c r="T598" s="65">
        <f t="shared" si="153"/>
        <v>4.0081280672741512E-2</v>
      </c>
      <c r="U598" s="65">
        <f t="shared" si="160"/>
        <v>79314.571428571435</v>
      </c>
      <c r="V598" s="65">
        <f t="shared" si="154"/>
        <v>42674</v>
      </c>
      <c r="W598" s="65">
        <f t="shared" si="155"/>
        <v>36640.571428571428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0768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770</v>
      </c>
      <c r="H599" s="224">
        <v>11260</v>
      </c>
      <c r="I599" s="224">
        <v>236</v>
      </c>
      <c r="J599" s="129"/>
      <c r="K599" s="129"/>
      <c r="L599" s="224">
        <v>86526</v>
      </c>
      <c r="M599" s="224">
        <v>2149</v>
      </c>
      <c r="N599" s="224">
        <v>39650</v>
      </c>
      <c r="O599" s="27">
        <v>172</v>
      </c>
      <c r="P599" s="204">
        <f t="shared" si="158"/>
        <v>46876</v>
      </c>
      <c r="Q599" s="204">
        <f t="shared" si="158"/>
        <v>1977</v>
      </c>
      <c r="R599" s="65">
        <f t="shared" si="159"/>
        <v>2.340237834785984E-2</v>
      </c>
      <c r="S599" s="204">
        <f t="shared" si="152"/>
        <v>4.3819319097730706E-3</v>
      </c>
      <c r="T599" s="65">
        <f t="shared" si="153"/>
        <v>4.0018114923986735E-2</v>
      </c>
      <c r="U599" s="65">
        <f t="shared" si="160"/>
        <v>80968.571428571435</v>
      </c>
      <c r="V599" s="65">
        <f t="shared" si="154"/>
        <v>43216.142857142855</v>
      </c>
      <c r="W599" s="65">
        <f t="shared" si="155"/>
        <v>37752.428571428572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7746</v>
      </c>
      <c r="C600" s="224">
        <v>16978</v>
      </c>
      <c r="D600" s="224">
        <v>994</v>
      </c>
      <c r="E600" s="224">
        <v>131</v>
      </c>
      <c r="F600" s="224">
        <v>3035</v>
      </c>
      <c r="G600" s="65">
        <f t="shared" si="150"/>
        <v>1091805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7493277652025E-2</v>
      </c>
      <c r="S600" s="204">
        <f t="shared" si="152"/>
        <v>4.4719194824967773E-3</v>
      </c>
      <c r="T600" s="65">
        <f t="shared" si="153"/>
        <v>3.973853359493186E-2</v>
      </c>
      <c r="U600" s="65">
        <f t="shared" si="160"/>
        <v>80594.71428571429</v>
      </c>
      <c r="V600" s="65">
        <f t="shared" si="154"/>
        <v>43250.571428571428</v>
      </c>
      <c r="W600" s="65">
        <f t="shared" si="155"/>
        <v>37344.142857142855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4007</v>
      </c>
      <c r="C601" s="224">
        <v>16261</v>
      </c>
      <c r="D601" s="224">
        <v>1011</v>
      </c>
      <c r="E601" s="224">
        <v>157</v>
      </c>
      <c r="F601" s="224">
        <v>2866</v>
      </c>
      <c r="G601" s="65">
        <f t="shared" si="150"/>
        <v>1094671</v>
      </c>
      <c r="H601" s="224">
        <v>5517</v>
      </c>
      <c r="I601" s="224">
        <v>159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4499106071759E-2</v>
      </c>
      <c r="S601" s="204">
        <f t="shared" si="152"/>
        <v>4.5645100617003869E-3</v>
      </c>
      <c r="T601" s="65">
        <f t="shared" si="153"/>
        <v>4.0003562616279839E-2</v>
      </c>
      <c r="U601" s="65">
        <f t="shared" si="160"/>
        <v>80143.857142857145</v>
      </c>
      <c r="V601" s="65">
        <f t="shared" si="154"/>
        <v>43306.857142857145</v>
      </c>
      <c r="W601" s="65">
        <f t="shared" si="155"/>
        <v>3683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201</v>
      </c>
      <c r="C602" s="224">
        <v>44194</v>
      </c>
      <c r="D602" s="224">
        <v>2299</v>
      </c>
      <c r="E602" s="224">
        <v>261</v>
      </c>
      <c r="F602" s="224">
        <v>5792</v>
      </c>
      <c r="G602" s="65">
        <f t="shared" si="150"/>
        <v>1100463</v>
      </c>
      <c r="H602" s="224">
        <v>12228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5889715172965E-2</v>
      </c>
      <c r="S602" s="204">
        <f t="shared" si="152"/>
        <v>4.4765043919443633E-3</v>
      </c>
      <c r="T602" s="65">
        <f t="shared" si="153"/>
        <v>3.9101970390760021E-2</v>
      </c>
      <c r="U602" s="65">
        <f t="shared" si="160"/>
        <v>90902.28571428571</v>
      </c>
      <c r="V602" s="65">
        <f t="shared" si="154"/>
        <v>49511.571428571428</v>
      </c>
      <c r="W602" s="65">
        <f t="shared" si="155"/>
        <v>41390.714285714283</v>
      </c>
      <c r="X602" s="65">
        <f t="shared" si="156"/>
        <v>1936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9408</v>
      </c>
      <c r="C603" s="224">
        <v>41207</v>
      </c>
      <c r="D603" s="224">
        <v>1959</v>
      </c>
      <c r="E603" s="224">
        <v>255</v>
      </c>
      <c r="F603" s="224">
        <v>4965</v>
      </c>
      <c r="G603" s="65">
        <f t="shared" si="150"/>
        <v>1105428</v>
      </c>
      <c r="H603" s="224">
        <v>10895</v>
      </c>
      <c r="I603" s="224">
        <v>260</v>
      </c>
      <c r="J603" s="129"/>
      <c r="K603" s="129"/>
      <c r="L603" s="224">
        <v>114259</v>
      </c>
      <c r="M603" s="224">
        <v>2160</v>
      </c>
      <c r="N603" s="224">
        <v>56327</v>
      </c>
      <c r="O603" s="27">
        <v>210</v>
      </c>
      <c r="P603" s="204">
        <f t="shared" si="158"/>
        <v>57932</v>
      </c>
      <c r="Q603" s="204">
        <f t="shared" si="158"/>
        <v>1950</v>
      </c>
      <c r="R603" s="65">
        <f>((SUM(M597:M603))/(SUM(L597:L603)))</f>
        <v>2.321137019793695E-2</v>
      </c>
      <c r="S603" s="204">
        <f t="shared" si="152"/>
        <v>4.3860120615331691E-3</v>
      </c>
      <c r="T603" s="65">
        <f t="shared" si="153"/>
        <v>3.9055431570058509E-2</v>
      </c>
      <c r="U603" s="65">
        <f t="shared" si="160"/>
        <v>87235.571428571435</v>
      </c>
      <c r="V603" s="65">
        <f t="shared" si="154"/>
        <v>47368.571428571428</v>
      </c>
      <c r="W603" s="65">
        <f t="shared" si="155"/>
        <v>39867</v>
      </c>
      <c r="X603" s="65">
        <f t="shared" si="156"/>
        <v>1850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8086</v>
      </c>
      <c r="C604" s="224">
        <v>38678</v>
      </c>
      <c r="D604" s="224">
        <v>1902</v>
      </c>
      <c r="E604" s="224">
        <v>269</v>
      </c>
      <c r="F604" s="224">
        <v>5307</v>
      </c>
      <c r="G604" s="65">
        <f t="shared" si="150"/>
        <v>1110735</v>
      </c>
      <c r="H604" s="224">
        <v>11472</v>
      </c>
      <c r="I604" s="224">
        <v>272</v>
      </c>
      <c r="J604" s="129"/>
      <c r="K604" s="129"/>
      <c r="L604" s="224">
        <v>104672</v>
      </c>
      <c r="M604" s="224">
        <v>2143</v>
      </c>
      <c r="N604" s="224">
        <v>49632</v>
      </c>
      <c r="O604" s="27">
        <v>204</v>
      </c>
      <c r="P604" s="204">
        <f t="shared" si="158"/>
        <v>55040</v>
      </c>
      <c r="Q604" s="204">
        <f t="shared" si="158"/>
        <v>1939</v>
      </c>
      <c r="R604" s="65">
        <f>((SUM(M598:M604))/(SUM(L598:L604)))</f>
        <v>2.2794207776632998E-2</v>
      </c>
      <c r="S604" s="204">
        <f t="shared" si="152"/>
        <v>4.2485279542937094E-3</v>
      </c>
      <c r="T604" s="65">
        <f t="shared" si="153"/>
        <v>3.8252677231836431E-2</v>
      </c>
      <c r="U604" s="65">
        <f t="shared" si="160"/>
        <v>86243.71428571429</v>
      </c>
      <c r="V604" s="65">
        <f t="shared" si="154"/>
        <v>47036.857142857145</v>
      </c>
      <c r="W604" s="65">
        <f t="shared" si="155"/>
        <v>39206.857142857145</v>
      </c>
      <c r="X604" s="65">
        <f t="shared" si="156"/>
        <v>1799.2857142857142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562</v>
      </c>
      <c r="C605" s="224">
        <v>32476</v>
      </c>
      <c r="D605" s="224">
        <v>1867</v>
      </c>
      <c r="E605" s="224">
        <v>227</v>
      </c>
      <c r="F605" s="224">
        <v>4814</v>
      </c>
      <c r="G605" s="65">
        <f t="shared" si="150"/>
        <v>1115549</v>
      </c>
      <c r="H605" s="224">
        <v>11318</v>
      </c>
      <c r="I605" s="224">
        <v>230</v>
      </c>
      <c r="J605" s="129"/>
      <c r="K605" s="129"/>
      <c r="L605" s="224">
        <v>110754</v>
      </c>
      <c r="M605" s="224">
        <v>2120</v>
      </c>
      <c r="N605" s="224">
        <v>48173</v>
      </c>
      <c r="O605" s="27">
        <v>141</v>
      </c>
      <c r="P605" s="204">
        <f t="shared" si="158"/>
        <v>62581</v>
      </c>
      <c r="Q605" s="204">
        <f t="shared" si="158"/>
        <v>1979</v>
      </c>
      <c r="R605" s="65">
        <f>((SUM(M599:M605))/(SUM(L599:L605)))</f>
        <v>2.2173395889777309E-2</v>
      </c>
      <c r="S605" s="204">
        <f t="shared" si="152"/>
        <v>3.8878605471425864E-3</v>
      </c>
      <c r="T605" s="65">
        <f t="shared" si="153"/>
        <v>3.7340272488787338E-2</v>
      </c>
      <c r="U605" s="65">
        <f t="shared" si="160"/>
        <v>86474.28571428571</v>
      </c>
      <c r="V605" s="65">
        <f t="shared" si="154"/>
        <v>47268</v>
      </c>
      <c r="W605" s="65">
        <f t="shared" si="155"/>
        <v>39206.285714285717</v>
      </c>
      <c r="X605" s="65">
        <f t="shared" si="156"/>
        <v>1765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8249</v>
      </c>
      <c r="C606" s="224">
        <v>27687</v>
      </c>
      <c r="D606" s="224">
        <v>1597</v>
      </c>
      <c r="E606" s="224">
        <v>221</v>
      </c>
      <c r="F606" s="224">
        <v>5228</v>
      </c>
      <c r="G606" s="65">
        <f t="shared" si="150"/>
        <v>1120777</v>
      </c>
      <c r="H606" s="224">
        <v>11625</v>
      </c>
      <c r="I606" s="224">
        <v>224</v>
      </c>
      <c r="J606" s="129"/>
      <c r="K606" s="129"/>
      <c r="L606" s="224">
        <v>83758</v>
      </c>
      <c r="M606" s="224">
        <v>1816</v>
      </c>
      <c r="N606" s="224">
        <v>38348</v>
      </c>
      <c r="O606" s="27">
        <v>91</v>
      </c>
      <c r="P606" s="204">
        <f t="shared" si="158"/>
        <v>45410</v>
      </c>
      <c r="Q606" s="204">
        <f t="shared" si="158"/>
        <v>1725</v>
      </c>
      <c r="R606" s="65">
        <f t="shared" ref="R606:R669" si="161">((SUM(M600:M606))/(SUM(L600:L606)))</f>
        <v>2.1722606513628701E-2</v>
      </c>
      <c r="S606" s="204">
        <f t="shared" si="152"/>
        <v>3.6098439639454935E-3</v>
      </c>
      <c r="T606" s="65">
        <f t="shared" si="153"/>
        <v>3.6741446829179444E-2</v>
      </c>
      <c r="U606" s="65">
        <f t="shared" si="160"/>
        <v>86078.857142857145</v>
      </c>
      <c r="V606" s="65">
        <f t="shared" si="154"/>
        <v>47058.571428571428</v>
      </c>
      <c r="W606" s="65">
        <f t="shared" si="155"/>
        <v>39020.285714285717</v>
      </c>
      <c r="X606" s="65">
        <f t="shared" si="156"/>
        <v>1729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3818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261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3078803811811E-2</v>
      </c>
      <c r="S607" s="204">
        <f t="shared" si="152"/>
        <v>3.5230630485310185E-3</v>
      </c>
      <c r="T607" s="65">
        <f t="shared" si="153"/>
        <v>3.6652557116447659E-2</v>
      </c>
      <c r="U607" s="65">
        <f t="shared" si="160"/>
        <v>86183.28571428571</v>
      </c>
      <c r="V607" s="65">
        <f t="shared" si="154"/>
        <v>47215.571428571428</v>
      </c>
      <c r="W607" s="65">
        <f t="shared" si="155"/>
        <v>38967.714285714283</v>
      </c>
      <c r="X607" s="65">
        <f t="shared" si="156"/>
        <v>1730.5714285714287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8046</v>
      </c>
      <c r="C608" s="224">
        <v>14228</v>
      </c>
      <c r="D608" s="224">
        <v>869</v>
      </c>
      <c r="E608" s="224">
        <v>119</v>
      </c>
      <c r="F608" s="224">
        <v>2231</v>
      </c>
      <c r="G608" s="65">
        <f t="shared" ref="G608:G674" si="162">F608+G607</f>
        <v>1125492</v>
      </c>
      <c r="H608" s="224">
        <v>4677</v>
      </c>
      <c r="I608" s="224">
        <v>121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7513361229648E-2</v>
      </c>
      <c r="S608" s="204">
        <f t="shared" si="152"/>
        <v>3.3866056440978662E-3</v>
      </c>
      <c r="T608" s="65">
        <f t="shared" si="153"/>
        <v>3.6313017851535137E-2</v>
      </c>
      <c r="U608" s="65">
        <f t="shared" si="160"/>
        <v>86203.571428571435</v>
      </c>
      <c r="V608" s="65">
        <f t="shared" si="154"/>
        <v>47310.857142857145</v>
      </c>
      <c r="W608" s="65">
        <f t="shared" si="155"/>
        <v>38892.714285714283</v>
      </c>
      <c r="X608" s="65">
        <f t="shared" si="156"/>
        <v>1718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4004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296</v>
      </c>
      <c r="H609" s="224">
        <v>13286</v>
      </c>
      <c r="I609" s="224">
        <v>238</v>
      </c>
      <c r="J609" s="129"/>
      <c r="K609" s="129"/>
      <c r="L609" s="224">
        <v>128145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2</v>
      </c>
      <c r="Q609" s="204">
        <f t="shared" si="163"/>
        <v>2268</v>
      </c>
      <c r="R609" s="65">
        <f t="shared" si="161"/>
        <v>2.1109945848256394E-2</v>
      </c>
      <c r="S609" s="204">
        <f t="shared" si="152"/>
        <v>3.0906480497134028E-3</v>
      </c>
      <c r="T609" s="65">
        <f t="shared" si="153"/>
        <v>3.5934658792059267E-2</v>
      </c>
      <c r="U609" s="65">
        <f t="shared" si="160"/>
        <v>86634.857142857145</v>
      </c>
      <c r="V609" s="65">
        <f t="shared" si="154"/>
        <v>47530.714285714283</v>
      </c>
      <c r="W609" s="65">
        <f t="shared" si="155"/>
        <v>39104.142857142855</v>
      </c>
      <c r="X609" s="65">
        <f t="shared" si="156"/>
        <v>1708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7243</v>
      </c>
      <c r="C610" s="224">
        <v>33239</v>
      </c>
      <c r="D610" s="224">
        <v>1885</v>
      </c>
      <c r="E610" s="224">
        <v>241</v>
      </c>
      <c r="F610" s="224">
        <v>5058</v>
      </c>
      <c r="G610" s="65">
        <f t="shared" si="162"/>
        <v>1136354</v>
      </c>
      <c r="H610" s="224">
        <v>11438</v>
      </c>
      <c r="I610" s="224">
        <v>246</v>
      </c>
      <c r="J610" s="129"/>
      <c r="K610" s="129"/>
      <c r="L610" s="224">
        <v>116970</v>
      </c>
      <c r="M610" s="224">
        <v>2136</v>
      </c>
      <c r="N610" s="224">
        <v>55671</v>
      </c>
      <c r="O610" s="27">
        <v>126</v>
      </c>
      <c r="P610" s="204">
        <f t="shared" si="163"/>
        <v>61299</v>
      </c>
      <c r="Q610" s="204">
        <f t="shared" si="163"/>
        <v>2010</v>
      </c>
      <c r="R610" s="65">
        <f t="shared" si="161"/>
        <v>2.0976598731029049E-2</v>
      </c>
      <c r="S610" s="204">
        <f t="shared" si="152"/>
        <v>2.7904626235475496E-3</v>
      </c>
      <c r="T610" s="65">
        <f t="shared" si="153"/>
        <v>3.5753179283627208E-2</v>
      </c>
      <c r="U610" s="65">
        <f t="shared" si="160"/>
        <v>87022.142857142855</v>
      </c>
      <c r="V610" s="65">
        <f t="shared" si="154"/>
        <v>48011.714285714283</v>
      </c>
      <c r="W610" s="65">
        <f t="shared" si="155"/>
        <v>39010.428571428572</v>
      </c>
      <c r="X610" s="65">
        <f t="shared" si="156"/>
        <v>1716.5714285714287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9262</v>
      </c>
      <c r="C611" s="224">
        <v>32019</v>
      </c>
      <c r="D611" s="224">
        <v>1744</v>
      </c>
      <c r="E611" s="224">
        <v>223</v>
      </c>
      <c r="F611" s="224">
        <v>5564</v>
      </c>
      <c r="G611" s="65">
        <f t="shared" si="162"/>
        <v>1141918</v>
      </c>
      <c r="H611" s="224">
        <v>12408</v>
      </c>
      <c r="I611" s="224">
        <v>225</v>
      </c>
      <c r="J611" s="129"/>
      <c r="K611" s="129"/>
      <c r="L611" s="224">
        <v>105463</v>
      </c>
      <c r="M611" s="224">
        <v>1957</v>
      </c>
      <c r="N611" s="224">
        <v>49222</v>
      </c>
      <c r="O611" s="27">
        <v>81</v>
      </c>
      <c r="P611" s="204">
        <f t="shared" si="163"/>
        <v>56241</v>
      </c>
      <c r="Q611" s="204">
        <f t="shared" si="163"/>
        <v>1876</v>
      </c>
      <c r="R611" s="65">
        <f t="shared" si="161"/>
        <v>2.0644450492338665E-2</v>
      </c>
      <c r="S611" s="204">
        <f t="shared" si="152"/>
        <v>2.3435522971580304E-3</v>
      </c>
      <c r="T611" s="65">
        <f t="shared" si="153"/>
        <v>3.5439082313665382E-2</v>
      </c>
      <c r="U611" s="65">
        <f t="shared" si="160"/>
        <v>87135.142857142855</v>
      </c>
      <c r="V611" s="65">
        <f t="shared" si="154"/>
        <v>48183.285714285717</v>
      </c>
      <c r="W611" s="65">
        <f t="shared" si="155"/>
        <v>38951.857142857145</v>
      </c>
      <c r="X611" s="65">
        <f t="shared" si="156"/>
        <v>1707.5714285714287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8986</v>
      </c>
      <c r="C612" s="224">
        <v>29724</v>
      </c>
      <c r="D612" s="224">
        <v>1637</v>
      </c>
      <c r="E612" s="224">
        <v>210</v>
      </c>
      <c r="F612" s="224">
        <v>5345</v>
      </c>
      <c r="G612" s="65">
        <f t="shared" si="162"/>
        <v>1147263</v>
      </c>
      <c r="H612" s="224">
        <v>12106</v>
      </c>
      <c r="I612" s="224">
        <v>216</v>
      </c>
      <c r="J612" s="129"/>
      <c r="K612" s="129"/>
      <c r="L612" s="224">
        <v>111490</v>
      </c>
      <c r="M612" s="224">
        <v>1897</v>
      </c>
      <c r="N612" s="224">
        <v>48960</v>
      </c>
      <c r="O612" s="27">
        <v>94</v>
      </c>
      <c r="P612" s="204">
        <f t="shared" si="163"/>
        <v>62530</v>
      </c>
      <c r="Q612" s="204">
        <f t="shared" si="163"/>
        <v>1803</v>
      </c>
      <c r="R612" s="65">
        <f t="shared" si="161"/>
        <v>2.0254404092473661E-2</v>
      </c>
      <c r="S612" s="204">
        <f t="shared" si="152"/>
        <v>2.1649296032181385E-3</v>
      </c>
      <c r="T612" s="65">
        <f t="shared" si="153"/>
        <v>3.4922545903117143E-2</v>
      </c>
      <c r="U612" s="65">
        <f t="shared" si="160"/>
        <v>87240.28571428571</v>
      </c>
      <c r="V612" s="65">
        <f t="shared" si="154"/>
        <v>48176</v>
      </c>
      <c r="W612" s="65">
        <f t="shared" si="155"/>
        <v>39064.285714285717</v>
      </c>
      <c r="X612" s="65">
        <f t="shared" si="156"/>
        <v>1682.4285714285713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5498</v>
      </c>
      <c r="C613" s="224">
        <v>26512</v>
      </c>
      <c r="D613" s="224">
        <v>1586</v>
      </c>
      <c r="E613" s="224">
        <v>215</v>
      </c>
      <c r="F613" s="224">
        <v>4748</v>
      </c>
      <c r="G613" s="65">
        <f t="shared" si="162"/>
        <v>1152011</v>
      </c>
      <c r="H613" s="224">
        <v>11324</v>
      </c>
      <c r="I613" s="224">
        <v>218</v>
      </c>
      <c r="J613" s="129"/>
      <c r="K613" s="129"/>
      <c r="L613" s="224">
        <v>81532</v>
      </c>
      <c r="M613" s="224">
        <v>1859</v>
      </c>
      <c r="N613" s="224">
        <v>34366</v>
      </c>
      <c r="O613" s="27">
        <v>50</v>
      </c>
      <c r="P613" s="204">
        <f t="shared" si="163"/>
        <v>47166</v>
      </c>
      <c r="Q613" s="204">
        <f t="shared" si="163"/>
        <v>1809</v>
      </c>
      <c r="R613" s="65">
        <f t="shared" si="161"/>
        <v>2.0399174303482915E-2</v>
      </c>
      <c r="S613" s="204">
        <f t="shared" si="152"/>
        <v>2.0447696943607404E-3</v>
      </c>
      <c r="T613" s="65">
        <f t="shared" si="153"/>
        <v>3.4989439154188347E-2</v>
      </c>
      <c r="U613" s="65">
        <f t="shared" si="160"/>
        <v>86922.28571428571</v>
      </c>
      <c r="V613" s="65">
        <f t="shared" si="154"/>
        <v>48426.857142857145</v>
      </c>
      <c r="W613" s="65">
        <f t="shared" si="155"/>
        <v>38495.428571428572</v>
      </c>
      <c r="X613" s="65">
        <f t="shared" si="156"/>
        <v>1694.4285714285713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70267</v>
      </c>
      <c r="C614" s="224">
        <v>14769</v>
      </c>
      <c r="D614" s="224">
        <v>901</v>
      </c>
      <c r="E614" s="224">
        <v>118</v>
      </c>
      <c r="F614" s="224">
        <v>2475</v>
      </c>
      <c r="G614" s="65">
        <f t="shared" si="162"/>
        <v>1154486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5250616269514E-2</v>
      </c>
      <c r="S614" s="204">
        <f t="shared" si="152"/>
        <v>2.0182647383503753E-3</v>
      </c>
      <c r="T614" s="65">
        <f t="shared" si="153"/>
        <v>3.4852720668597202E-2</v>
      </c>
      <c r="U614" s="65">
        <f t="shared" si="160"/>
        <v>86928.571428571435</v>
      </c>
      <c r="V614" s="65">
        <f t="shared" si="154"/>
        <v>48493.857142857145</v>
      </c>
      <c r="W614" s="65">
        <f t="shared" si="155"/>
        <v>38434.714285714283</v>
      </c>
      <c r="X614" s="65">
        <f t="shared" si="156"/>
        <v>1690.1428571428571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3442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7043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89125840664526E-2</v>
      </c>
      <c r="S615" s="204">
        <f t="shared" si="152"/>
        <v>1.9844452319227111E-3</v>
      </c>
      <c r="T615" s="65">
        <f t="shared" si="153"/>
        <v>3.4584572183680211E-2</v>
      </c>
      <c r="U615" s="65">
        <f t="shared" si="160"/>
        <v>86729.857142857145</v>
      </c>
      <c r="V615" s="65">
        <f t="shared" si="154"/>
        <v>48432</v>
      </c>
      <c r="W615" s="65">
        <f t="shared" si="155"/>
        <v>38297.857142857145</v>
      </c>
      <c r="X615" s="65">
        <f t="shared" si="156"/>
        <v>1675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7921</v>
      </c>
      <c r="C616" s="224">
        <v>34479</v>
      </c>
      <c r="D616" s="224">
        <v>1920</v>
      </c>
      <c r="E616" s="224">
        <v>244</v>
      </c>
      <c r="F616" s="224">
        <v>5939</v>
      </c>
      <c r="G616" s="65">
        <f t="shared" si="162"/>
        <v>1162982</v>
      </c>
      <c r="H616" s="224">
        <v>13890</v>
      </c>
      <c r="I616" s="224">
        <v>247</v>
      </c>
      <c r="J616" s="129"/>
      <c r="K616" s="129"/>
      <c r="L616" s="224">
        <v>130795</v>
      </c>
      <c r="M616" s="224">
        <v>2210</v>
      </c>
      <c r="N616" s="224">
        <v>60938</v>
      </c>
      <c r="O616" s="27">
        <v>101</v>
      </c>
      <c r="P616" s="204">
        <f t="shared" si="163"/>
        <v>69857</v>
      </c>
      <c r="Q616" s="204">
        <f t="shared" si="163"/>
        <v>2109</v>
      </c>
      <c r="R616" s="65">
        <f t="shared" si="161"/>
        <v>1.9763545925521396E-2</v>
      </c>
      <c r="S616" s="204">
        <f t="shared" si="152"/>
        <v>1.8124743077095557E-3</v>
      </c>
      <c r="T616" s="65">
        <f t="shared" si="153"/>
        <v>3.3802010117807285E-2</v>
      </c>
      <c r="U616" s="65">
        <f t="shared" si="160"/>
        <v>87108.428571428565</v>
      </c>
      <c r="V616" s="65">
        <f t="shared" si="154"/>
        <v>48881.285714285717</v>
      </c>
      <c r="W616" s="65">
        <f t="shared" si="155"/>
        <v>38227.142857142855</v>
      </c>
      <c r="X616" s="65">
        <f t="shared" si="156"/>
        <v>1652.2857142857142</v>
      </c>
      <c r="Y616" s="65">
        <f t="shared" si="157"/>
        <v>69.285714285714292</v>
      </c>
    </row>
    <row r="617" spans="1:25" x14ac:dyDescent="0.3">
      <c r="A617" s="66">
        <v>44467</v>
      </c>
      <c r="B617" s="65">
        <f t="shared" ref="B617:B673" si="164">C617+B616</f>
        <v>7448612</v>
      </c>
      <c r="C617" s="224">
        <v>30691</v>
      </c>
      <c r="D617" s="224">
        <v>1516</v>
      </c>
      <c r="E617" s="224">
        <v>228</v>
      </c>
      <c r="F617" s="224">
        <v>5290</v>
      </c>
      <c r="G617" s="65">
        <f t="shared" si="162"/>
        <v>1168272</v>
      </c>
      <c r="H617" s="224">
        <v>12045</v>
      </c>
      <c r="I617" s="224">
        <v>230</v>
      </c>
      <c r="J617" s="129"/>
      <c r="K617" s="129"/>
      <c r="L617" s="224">
        <v>113120</v>
      </c>
      <c r="M617" s="224">
        <v>1734</v>
      </c>
      <c r="N617" s="224">
        <v>52989</v>
      </c>
      <c r="O617" s="27">
        <v>96</v>
      </c>
      <c r="P617" s="204">
        <f t="shared" si="163"/>
        <v>60131</v>
      </c>
      <c r="Q617" s="204">
        <f t="shared" si="163"/>
        <v>1638</v>
      </c>
      <c r="R617" s="65">
        <f t="shared" si="161"/>
        <v>1.9225659298673564E-2</v>
      </c>
      <c r="S617" s="204">
        <f t="shared" si="152"/>
        <v>1.71757742310538E-3</v>
      </c>
      <c r="T617" s="65">
        <f t="shared" si="153"/>
        <v>3.2826883205621098E-2</v>
      </c>
      <c r="U617" s="65">
        <f t="shared" si="160"/>
        <v>86558.428571428565</v>
      </c>
      <c r="V617" s="65">
        <f t="shared" si="154"/>
        <v>48714.428571428572</v>
      </c>
      <c r="W617" s="65">
        <f t="shared" si="155"/>
        <v>37844</v>
      </c>
      <c r="X617" s="65">
        <f t="shared" si="156"/>
        <v>1599.1428571428571</v>
      </c>
      <c r="Y617" s="65">
        <f t="shared" si="157"/>
        <v>65</v>
      </c>
    </row>
    <row r="618" spans="1:25" x14ac:dyDescent="0.3">
      <c r="A618" s="66">
        <v>44468</v>
      </c>
      <c r="B618" s="65">
        <f t="shared" si="164"/>
        <v>7477787</v>
      </c>
      <c r="C618" s="224">
        <v>29175</v>
      </c>
      <c r="D618" s="224">
        <v>1556</v>
      </c>
      <c r="E618" s="224">
        <v>210</v>
      </c>
      <c r="F618" s="224">
        <v>5385</v>
      </c>
      <c r="G618" s="65">
        <f t="shared" si="162"/>
        <v>1173657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3044195305054E-2</v>
      </c>
      <c r="S618" s="204">
        <f t="shared" si="152"/>
        <v>1.7803131102257436E-3</v>
      </c>
      <c r="T618" s="65">
        <f t="shared" si="153"/>
        <v>3.2375488518526153E-2</v>
      </c>
      <c r="U618" s="65">
        <f t="shared" si="160"/>
        <v>86622</v>
      </c>
      <c r="V618" s="65">
        <f t="shared" si="154"/>
        <v>48506.714285714283</v>
      </c>
      <c r="W618" s="65">
        <f t="shared" si="155"/>
        <v>38115.285714285717</v>
      </c>
      <c r="X618" s="65">
        <f t="shared" si="156"/>
        <v>1570.4285714285713</v>
      </c>
      <c r="Y618" s="65">
        <f t="shared" si="157"/>
        <v>67.857142857142861</v>
      </c>
    </row>
    <row r="619" spans="1:25" x14ac:dyDescent="0.3">
      <c r="A619" s="66">
        <v>44469</v>
      </c>
      <c r="B619" s="65">
        <f t="shared" si="164"/>
        <v>7504443</v>
      </c>
      <c r="C619" s="224">
        <v>26656</v>
      </c>
      <c r="D619" s="224">
        <v>1545</v>
      </c>
      <c r="E619" s="224">
        <v>199</v>
      </c>
      <c r="F619" s="224">
        <v>5435</v>
      </c>
      <c r="G619" s="65">
        <f t="shared" si="162"/>
        <v>1179092</v>
      </c>
      <c r="H619" s="224">
        <v>12729</v>
      </c>
      <c r="I619" s="224">
        <v>201</v>
      </c>
      <c r="J619" s="129"/>
      <c r="K619" s="129"/>
      <c r="L619" s="224">
        <v>111183</v>
      </c>
      <c r="M619" s="224">
        <v>1785</v>
      </c>
      <c r="N619" s="224">
        <v>48793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7820664073909E-2</v>
      </c>
      <c r="S619" s="215">
        <f t="shared" si="152"/>
        <v>1.6651665166516651E-3</v>
      </c>
      <c r="T619" s="65">
        <f t="shared" si="153"/>
        <v>3.2150191363171647E-2</v>
      </c>
      <c r="U619" s="65">
        <f t="shared" si="160"/>
        <v>86578.142857142855</v>
      </c>
      <c r="V619" s="65">
        <f t="shared" si="154"/>
        <v>48486.714285714283</v>
      </c>
      <c r="W619" s="65">
        <f t="shared" si="155"/>
        <v>38091.428571428572</v>
      </c>
      <c r="X619" s="65">
        <f t="shared" si="156"/>
        <v>1558.8571428571429</v>
      </c>
      <c r="Y619" s="65">
        <f t="shared" si="157"/>
        <v>63.428571428571431</v>
      </c>
    </row>
    <row r="620" spans="1:25" x14ac:dyDescent="0.3">
      <c r="A620" s="28">
        <v>44470</v>
      </c>
      <c r="B620" s="65">
        <f t="shared" si="164"/>
        <v>7527932</v>
      </c>
      <c r="C620" s="224">
        <v>23489</v>
      </c>
      <c r="D620" s="224">
        <v>1385</v>
      </c>
      <c r="E620" s="224">
        <v>202</v>
      </c>
      <c r="F620" s="224">
        <v>5223</v>
      </c>
      <c r="G620" s="65">
        <f t="shared" si="162"/>
        <v>1184315</v>
      </c>
      <c r="H620" s="224">
        <v>11541</v>
      </c>
      <c r="I620" s="224">
        <v>206</v>
      </c>
      <c r="J620" s="129"/>
      <c r="K620" s="129"/>
      <c r="L620" s="224">
        <v>81668</v>
      </c>
      <c r="M620" s="224">
        <v>1638</v>
      </c>
      <c r="N620" s="224">
        <v>35710</v>
      </c>
      <c r="O620" s="27">
        <v>44</v>
      </c>
      <c r="P620" s="215">
        <f t="shared" si="163"/>
        <v>45958</v>
      </c>
      <c r="Q620" s="215">
        <f t="shared" si="163"/>
        <v>1594</v>
      </c>
      <c r="R620" s="65">
        <f t="shared" si="161"/>
        <v>1.8369040372296815E-2</v>
      </c>
      <c r="S620" s="215">
        <f t="shared" si="152"/>
        <v>1.6344259358767688E-3</v>
      </c>
      <c r="T620" s="65">
        <f t="shared" si="153"/>
        <v>3.1629307005638693E-2</v>
      </c>
      <c r="U620" s="65">
        <f t="shared" si="160"/>
        <v>86597.571428571435</v>
      </c>
      <c r="V620" s="65">
        <f t="shared" si="154"/>
        <v>48314.142857142855</v>
      </c>
      <c r="W620" s="65">
        <f t="shared" si="155"/>
        <v>38283.428571428572</v>
      </c>
      <c r="X620" s="65">
        <f t="shared" si="156"/>
        <v>1528.1428571428571</v>
      </c>
      <c r="Y620" s="65">
        <f t="shared" si="157"/>
        <v>62.571428571428569</v>
      </c>
    </row>
    <row r="621" spans="1:25" x14ac:dyDescent="0.3">
      <c r="A621" s="115">
        <v>44471</v>
      </c>
      <c r="B621" s="65">
        <f t="shared" si="164"/>
        <v>7541347</v>
      </c>
      <c r="C621" s="224">
        <v>13415</v>
      </c>
      <c r="D621" s="224">
        <v>775</v>
      </c>
      <c r="E621" s="224">
        <v>98</v>
      </c>
      <c r="F621" s="224">
        <v>2575</v>
      </c>
      <c r="G621" s="65">
        <f t="shared" si="162"/>
        <v>1186890</v>
      </c>
      <c r="H621" s="224">
        <v>5096</v>
      </c>
      <c r="I621" s="224">
        <v>102</v>
      </c>
      <c r="J621" s="129"/>
      <c r="K621" s="129"/>
      <c r="L621" s="224">
        <v>28860</v>
      </c>
      <c r="M621" s="224">
        <v>918</v>
      </c>
      <c r="N621" s="224">
        <v>7006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44090387851652E-2</v>
      </c>
      <c r="S621" s="215">
        <f t="shared" si="152"/>
        <v>1.6093499122512228E-3</v>
      </c>
      <c r="T621" s="65">
        <f t="shared" si="153"/>
        <v>3.1302838769876294E-2</v>
      </c>
      <c r="U621" s="65">
        <f t="shared" si="160"/>
        <v>86332.71428571429</v>
      </c>
      <c r="V621" s="65">
        <f t="shared" si="154"/>
        <v>48074.142857142855</v>
      </c>
      <c r="W621" s="65">
        <f t="shared" si="155"/>
        <v>38258.571428571428</v>
      </c>
      <c r="X621" s="65">
        <f t="shared" si="156"/>
        <v>1504.8571428571429</v>
      </c>
      <c r="Y621" s="65">
        <f t="shared" si="157"/>
        <v>61.571428571428569</v>
      </c>
    </row>
    <row r="622" spans="1:25" x14ac:dyDescent="0.3">
      <c r="A622" s="115">
        <v>44472</v>
      </c>
      <c r="B622" s="65">
        <f t="shared" si="164"/>
        <v>7553778</v>
      </c>
      <c r="C622" s="224">
        <v>12431</v>
      </c>
      <c r="D622" s="224">
        <v>794</v>
      </c>
      <c r="E622" s="224">
        <v>93</v>
      </c>
      <c r="F622" s="224">
        <v>2271</v>
      </c>
      <c r="G622" s="65">
        <f t="shared" si="162"/>
        <v>1189161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2048180009731E-2</v>
      </c>
      <c r="S622" s="215">
        <f t="shared" si="152"/>
        <v>1.6098127612210673E-3</v>
      </c>
      <c r="T622" s="65">
        <f t="shared" si="153"/>
        <v>3.1277767376619983E-2</v>
      </c>
      <c r="U622" s="65">
        <f t="shared" si="160"/>
        <v>86319.142857142855</v>
      </c>
      <c r="V622" s="65">
        <f t="shared" si="154"/>
        <v>48071.571428571428</v>
      </c>
      <c r="W622" s="65">
        <f t="shared" si="155"/>
        <v>38247.571428571428</v>
      </c>
      <c r="X622" s="65">
        <f t="shared" si="156"/>
        <v>1503.5714285714287</v>
      </c>
      <c r="Y622" s="65">
        <f t="shared" si="157"/>
        <v>61.571428571428569</v>
      </c>
    </row>
    <row r="623" spans="1:25" x14ac:dyDescent="0.3">
      <c r="A623" s="115">
        <v>44473</v>
      </c>
      <c r="B623" s="65">
        <f t="shared" si="164"/>
        <v>7584282</v>
      </c>
      <c r="C623" s="224">
        <v>30504</v>
      </c>
      <c r="D623" s="224">
        <v>1735</v>
      </c>
      <c r="E623" s="224">
        <v>232</v>
      </c>
      <c r="F623" s="224">
        <v>6254</v>
      </c>
      <c r="G623" s="65">
        <f t="shared" si="162"/>
        <v>1195415</v>
      </c>
      <c r="H623" s="224">
        <v>13853</v>
      </c>
      <c r="I623" s="224">
        <v>235</v>
      </c>
      <c r="J623" s="129"/>
      <c r="K623" s="129"/>
      <c r="L623" s="224">
        <v>123195</v>
      </c>
      <c r="M623" s="224">
        <v>1956</v>
      </c>
      <c r="N623" s="224">
        <v>57220</v>
      </c>
      <c r="O623" s="27">
        <v>75</v>
      </c>
      <c r="P623" s="215">
        <f t="shared" si="163"/>
        <v>65975</v>
      </c>
      <c r="Q623" s="215">
        <f t="shared" si="163"/>
        <v>1881</v>
      </c>
      <c r="R623" s="65">
        <f t="shared" si="161"/>
        <v>1.7937294891005207E-2</v>
      </c>
      <c r="S623" s="215">
        <f t="shared" si="152"/>
        <v>1.5340037497869438E-3</v>
      </c>
      <c r="T623" s="65">
        <f t="shared" si="153"/>
        <v>3.0957341583012395E-2</v>
      </c>
      <c r="U623" s="65">
        <f t="shared" si="160"/>
        <v>85233.428571428565</v>
      </c>
      <c r="V623" s="65">
        <f t="shared" si="154"/>
        <v>47517</v>
      </c>
      <c r="W623" s="65">
        <f t="shared" si="155"/>
        <v>37716.428571428572</v>
      </c>
      <c r="X623" s="65">
        <f t="shared" si="156"/>
        <v>1471</v>
      </c>
      <c r="Y623" s="65">
        <f t="shared" si="157"/>
        <v>57.857142857142854</v>
      </c>
    </row>
    <row r="624" spans="1:25" x14ac:dyDescent="0.3">
      <c r="A624" s="115">
        <v>44474</v>
      </c>
      <c r="B624" s="65">
        <f t="shared" si="164"/>
        <v>7612759</v>
      </c>
      <c r="C624" s="224">
        <v>28477</v>
      </c>
      <c r="D624" s="224">
        <v>1561</v>
      </c>
      <c r="E624" s="224">
        <v>242</v>
      </c>
      <c r="F624" s="224">
        <v>5746</v>
      </c>
      <c r="G624" s="65">
        <f t="shared" si="162"/>
        <v>1201161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2839026261853E-2</v>
      </c>
      <c r="S624" s="215">
        <f t="shared" si="152"/>
        <v>1.4672224790710647E-3</v>
      </c>
      <c r="T624" s="65">
        <f t="shared" si="153"/>
        <v>3.105311749121124E-2</v>
      </c>
      <c r="U624" s="65">
        <f t="shared" si="160"/>
        <v>84892.28571428571</v>
      </c>
      <c r="V624" s="65">
        <f t="shared" si="154"/>
        <v>47503.857142857145</v>
      </c>
      <c r="W624" s="65">
        <f t="shared" si="155"/>
        <v>37388.428571428572</v>
      </c>
      <c r="X624" s="65">
        <f t="shared" si="156"/>
        <v>1475.1428571428571</v>
      </c>
      <c r="Y624" s="65">
        <f t="shared" si="157"/>
        <v>54.857142857142854</v>
      </c>
    </row>
    <row r="625" spans="1:25" x14ac:dyDescent="0.3">
      <c r="A625" s="115">
        <v>44475</v>
      </c>
      <c r="B625" s="65">
        <f t="shared" si="164"/>
        <v>7640908</v>
      </c>
      <c r="C625" s="224">
        <v>28149</v>
      </c>
      <c r="D625" s="224">
        <v>1476</v>
      </c>
      <c r="E625" s="224">
        <v>249</v>
      </c>
      <c r="F625" s="224">
        <v>5343</v>
      </c>
      <c r="G625" s="65">
        <f t="shared" si="162"/>
        <v>1206504</v>
      </c>
      <c r="H625" s="224">
        <v>11647</v>
      </c>
      <c r="I625" s="224">
        <v>251</v>
      </c>
      <c r="J625" s="129"/>
      <c r="K625" s="129"/>
      <c r="L625" s="224">
        <v>107197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88</v>
      </c>
      <c r="Q625" s="215">
        <f t="shared" si="165"/>
        <v>1614</v>
      </c>
      <c r="R625" s="65">
        <f t="shared" si="161"/>
        <v>1.781255509751736E-2</v>
      </c>
      <c r="S625" s="215">
        <f t="shared" si="152"/>
        <v>1.3197028167767702E-3</v>
      </c>
      <c r="T625" s="65">
        <f t="shared" si="153"/>
        <v>3.0584456600760365E-2</v>
      </c>
      <c r="U625" s="65">
        <f t="shared" si="160"/>
        <v>85076.428571428565</v>
      </c>
      <c r="V625" s="65">
        <f t="shared" si="154"/>
        <v>47946.857142857145</v>
      </c>
      <c r="W625" s="65">
        <f t="shared" si="155"/>
        <v>37129.571428571428</v>
      </c>
      <c r="X625" s="65">
        <f t="shared" si="156"/>
        <v>1466.4285714285713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6303</v>
      </c>
      <c r="C626" s="224">
        <v>25395</v>
      </c>
      <c r="D626" s="224">
        <v>1490</v>
      </c>
      <c r="E626" s="224">
        <v>260</v>
      </c>
      <c r="F626" s="224">
        <v>5801</v>
      </c>
      <c r="G626" s="65">
        <f t="shared" si="162"/>
        <v>1212305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5040052901639E-2</v>
      </c>
      <c r="S626" s="217">
        <f t="shared" si="152"/>
        <v>1.2944438487109177E-3</v>
      </c>
      <c r="T626" s="65">
        <f t="shared" si="153"/>
        <v>3.0343317896965965E-2</v>
      </c>
      <c r="U626" s="65">
        <f t="shared" si="160"/>
        <v>85333.571428571435</v>
      </c>
      <c r="V626" s="65">
        <f t="shared" si="154"/>
        <v>48031.285714285717</v>
      </c>
      <c r="W626" s="65">
        <f t="shared" si="155"/>
        <v>37302.285714285717</v>
      </c>
      <c r="X626" s="65">
        <f t="shared" si="156"/>
        <v>1457.4285714285713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7125</v>
      </c>
      <c r="C627" s="224">
        <v>20822</v>
      </c>
      <c r="D627" s="224">
        <v>1466</v>
      </c>
      <c r="E627" s="224">
        <v>186</v>
      </c>
      <c r="F627" s="224">
        <v>4940</v>
      </c>
      <c r="G627" s="65">
        <f t="shared" si="162"/>
        <v>1217245</v>
      </c>
      <c r="H627" s="224">
        <v>11099</v>
      </c>
      <c r="I627" s="224">
        <v>193</v>
      </c>
      <c r="J627" s="129"/>
      <c r="K627" s="129"/>
      <c r="L627" s="224">
        <v>77438</v>
      </c>
      <c r="M627" s="224">
        <v>1663</v>
      </c>
      <c r="N627" s="224">
        <v>33665</v>
      </c>
      <c r="O627" s="27">
        <v>35</v>
      </c>
      <c r="P627" s="217">
        <f t="shared" si="165"/>
        <v>43773</v>
      </c>
      <c r="Q627" s="217">
        <f t="shared" si="165"/>
        <v>1628</v>
      </c>
      <c r="R627" s="65">
        <f t="shared" si="161"/>
        <v>1.7813034791478742E-2</v>
      </c>
      <c r="S627" s="217">
        <f t="shared" si="152"/>
        <v>1.2699221448946429E-3</v>
      </c>
      <c r="T627" s="65">
        <f t="shared" si="153"/>
        <v>3.0643587179748168E-2</v>
      </c>
      <c r="U627" s="65">
        <f t="shared" si="160"/>
        <v>84729.28571428571</v>
      </c>
      <c r="V627" s="65">
        <f t="shared" si="154"/>
        <v>47719.142857142855</v>
      </c>
      <c r="W627" s="65">
        <f t="shared" si="155"/>
        <v>37010.142857142855</v>
      </c>
      <c r="X627" s="65">
        <f t="shared" si="156"/>
        <v>1462.2857142857142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9517</v>
      </c>
      <c r="C628" s="224">
        <v>12392</v>
      </c>
      <c r="D628" s="224">
        <v>795</v>
      </c>
      <c r="E628" s="224">
        <v>127</v>
      </c>
      <c r="F628" s="224">
        <v>2533</v>
      </c>
      <c r="G628" s="65">
        <f t="shared" si="162"/>
        <v>1219778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3272528434687E-2</v>
      </c>
      <c r="S628" s="217">
        <f t="shared" si="152"/>
        <v>1.2838563787492679E-3</v>
      </c>
      <c r="T628" s="65">
        <f t="shared" si="153"/>
        <v>3.0721805141970388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5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10950</v>
      </c>
      <c r="C629" s="224">
        <v>11433</v>
      </c>
      <c r="D629" s="224">
        <v>780</v>
      </c>
      <c r="E629" s="224">
        <v>117</v>
      </c>
      <c r="F629" s="224">
        <v>2271</v>
      </c>
      <c r="G629" s="65">
        <f t="shared" si="162"/>
        <v>1222049</v>
      </c>
      <c r="H629" s="224">
        <v>4259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2296233762698E-2</v>
      </c>
      <c r="S629" s="217">
        <f t="shared" si="152"/>
        <v>1.2759158131117035E-3</v>
      </c>
      <c r="T629" s="65">
        <f t="shared" si="153"/>
        <v>3.0944933702304871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9037</v>
      </c>
      <c r="C630" s="224">
        <v>18087</v>
      </c>
      <c r="D630" s="224">
        <v>1209</v>
      </c>
      <c r="E630" s="224">
        <v>185</v>
      </c>
      <c r="F630" s="224">
        <v>3187</v>
      </c>
      <c r="G630" s="65">
        <f t="shared" si="162"/>
        <v>1225236</v>
      </c>
      <c r="H630" s="224">
        <v>6678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935447286898E-2</v>
      </c>
      <c r="S630" s="217">
        <f t="shared" si="152"/>
        <v>1.2546878446944628E-3</v>
      </c>
      <c r="T630" s="65">
        <f t="shared" si="153"/>
        <v>3.1710722868091186E-2</v>
      </c>
      <c r="U630" s="65">
        <f t="shared" si="160"/>
        <v>75074.857142857145</v>
      </c>
      <c r="V630" s="65">
        <f t="shared" si="154"/>
        <v>43991.428571428572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7632</v>
      </c>
      <c r="C631" s="224">
        <v>28595</v>
      </c>
      <c r="D631" s="224">
        <v>1700</v>
      </c>
      <c r="E631" s="224">
        <v>290</v>
      </c>
      <c r="F631" s="224">
        <v>6112</v>
      </c>
      <c r="G631" s="65">
        <f t="shared" si="162"/>
        <v>1231348</v>
      </c>
      <c r="H631" s="224">
        <v>12591</v>
      </c>
      <c r="I631" s="224">
        <v>293</v>
      </c>
      <c r="J631" s="129"/>
      <c r="K631" s="129"/>
      <c r="L631" s="224">
        <v>134263</v>
      </c>
      <c r="M631" s="224">
        <v>1933</v>
      </c>
      <c r="N631" s="224">
        <v>63975</v>
      </c>
      <c r="O631" s="27">
        <v>68</v>
      </c>
      <c r="P631" s="217">
        <f t="shared" si="165"/>
        <v>70288</v>
      </c>
      <c r="Q631" s="217">
        <f t="shared" si="165"/>
        <v>1865</v>
      </c>
      <c r="R631" s="65">
        <f t="shared" si="161"/>
        <v>1.8630191875130906E-2</v>
      </c>
      <c r="S631" s="217">
        <f t="shared" si="152"/>
        <v>1.152183517711573E-3</v>
      </c>
      <c r="T631" s="65">
        <f t="shared" si="153"/>
        <v>3.1311578967217597E-2</v>
      </c>
      <c r="U631" s="65">
        <f t="shared" si="160"/>
        <v>78436.428571428565</v>
      </c>
      <c r="V631" s="65">
        <f t="shared" si="154"/>
        <v>45455.571428571428</v>
      </c>
      <c r="W631" s="65">
        <f t="shared" si="155"/>
        <v>32980.857142857145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2943</v>
      </c>
      <c r="C632" s="224">
        <v>25311</v>
      </c>
      <c r="D632" s="224">
        <v>1560</v>
      </c>
      <c r="E632" s="224">
        <v>227</v>
      </c>
      <c r="F632" s="224">
        <v>6008</v>
      </c>
      <c r="G632" s="65">
        <f t="shared" si="162"/>
        <v>1237356</v>
      </c>
      <c r="H632" s="224">
        <v>12694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311593959167E-3</v>
      </c>
      <c r="T632" s="65">
        <f t="shared" si="153"/>
        <v>3.1609955058725783E-2</v>
      </c>
      <c r="U632" s="65">
        <f t="shared" si="160"/>
        <v>79370.857142857145</v>
      </c>
      <c r="V632" s="65">
        <f t="shared" si="154"/>
        <v>45392.571428571428</v>
      </c>
      <c r="W632" s="65">
        <f t="shared" si="155"/>
        <v>33978.285714285717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6440</v>
      </c>
      <c r="C633" s="224">
        <v>23497</v>
      </c>
      <c r="D633" s="224">
        <v>1512</v>
      </c>
      <c r="E633" s="224">
        <v>270</v>
      </c>
      <c r="F633" s="224">
        <v>5401</v>
      </c>
      <c r="G633" s="65">
        <f t="shared" si="162"/>
        <v>1242757</v>
      </c>
      <c r="H633" s="224">
        <v>12094</v>
      </c>
      <c r="I633" s="224">
        <v>278</v>
      </c>
      <c r="J633" s="129"/>
      <c r="K633" s="129"/>
      <c r="L633" s="224">
        <v>112895</v>
      </c>
      <c r="M633" s="224">
        <v>1740</v>
      </c>
      <c r="N633" s="224">
        <v>50174</v>
      </c>
      <c r="O633" s="27">
        <v>72</v>
      </c>
      <c r="P633" s="220">
        <f t="shared" si="165"/>
        <v>62721</v>
      </c>
      <c r="Q633" s="220">
        <f t="shared" si="165"/>
        <v>1668</v>
      </c>
      <c r="R633" s="65">
        <f t="shared" si="161"/>
        <v>1.8629794710427212E-2</v>
      </c>
      <c r="S633" s="220">
        <f t="shared" si="152"/>
        <v>1.2435929753802201E-3</v>
      </c>
      <c r="T633" s="65">
        <f t="shared" si="153"/>
        <v>3.1664188882729427E-2</v>
      </c>
      <c r="U633" s="65">
        <f t="shared" si="160"/>
        <v>79358.28571428571</v>
      </c>
      <c r="V633" s="65">
        <f t="shared" si="154"/>
        <v>45355.428571428572</v>
      </c>
      <c r="W633" s="65">
        <f t="shared" si="155"/>
        <v>34002.857142857145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6837</v>
      </c>
      <c r="C634" s="224">
        <v>20397</v>
      </c>
      <c r="D634" s="224">
        <v>1354</v>
      </c>
      <c r="E634" s="224">
        <v>243</v>
      </c>
      <c r="F634" s="224">
        <v>5255</v>
      </c>
      <c r="G634" s="65">
        <f t="shared" si="162"/>
        <v>1248012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225020174222E-3</v>
      </c>
      <c r="T634" s="65">
        <f t="shared" si="153"/>
        <v>3.1289894536924656E-2</v>
      </c>
      <c r="U634" s="65">
        <f t="shared" si="160"/>
        <v>79953</v>
      </c>
      <c r="V634" s="65">
        <f t="shared" si="154"/>
        <v>45432.285714285717</v>
      </c>
      <c r="W634" s="65">
        <f t="shared" si="155"/>
        <v>34520.714285714283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8344</v>
      </c>
      <c r="C635" s="224">
        <v>11507</v>
      </c>
      <c r="D635" s="224">
        <v>840</v>
      </c>
      <c r="E635" s="224">
        <v>103</v>
      </c>
      <c r="F635" s="224">
        <v>2511</v>
      </c>
      <c r="G635" s="65">
        <f t="shared" si="162"/>
        <v>1250523</v>
      </c>
      <c r="H635" s="224">
        <v>4539</v>
      </c>
      <c r="I635" s="224">
        <v>108</v>
      </c>
      <c r="J635" s="129"/>
      <c r="K635" s="129"/>
      <c r="L635" s="224">
        <v>27687</v>
      </c>
      <c r="M635" s="224">
        <v>981</v>
      </c>
      <c r="N635" s="224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68381953770108E-2</v>
      </c>
      <c r="S635" s="220">
        <f t="shared" si="152"/>
        <v>1.2050380494890969E-3</v>
      </c>
      <c r="T635" s="65">
        <f t="shared" si="153"/>
        <v>3.1460518528778472E-2</v>
      </c>
      <c r="U635" s="65">
        <f t="shared" si="160"/>
        <v>79997.71428571429</v>
      </c>
      <c r="V635" s="65">
        <f t="shared" si="154"/>
        <v>45381.142857142855</v>
      </c>
      <c r="W635" s="65">
        <f t="shared" si="155"/>
        <v>34616.571428571428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8871</v>
      </c>
      <c r="C636" s="224">
        <v>10527</v>
      </c>
      <c r="D636" s="224">
        <v>750</v>
      </c>
      <c r="E636" s="224">
        <v>106</v>
      </c>
      <c r="F636" s="224">
        <v>2583</v>
      </c>
      <c r="G636" s="65">
        <f t="shared" si="162"/>
        <v>1253106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7932627972951E-2</v>
      </c>
      <c r="S636" s="220">
        <f t="shared" si="152"/>
        <v>1.1910922726862006E-3</v>
      </c>
      <c r="T636" s="65">
        <f t="shared" si="153"/>
        <v>3.127799719870282E-2</v>
      </c>
      <c r="U636" s="65">
        <f t="shared" si="160"/>
        <v>80067.142857142855</v>
      </c>
      <c r="V636" s="65">
        <f t="shared" si="154"/>
        <v>45285.142857142855</v>
      </c>
      <c r="W636" s="65">
        <f t="shared" si="155"/>
        <v>34782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3737</v>
      </c>
      <c r="C637" s="224">
        <v>24866</v>
      </c>
      <c r="D637" s="224">
        <v>1556</v>
      </c>
      <c r="E637" s="224">
        <v>234</v>
      </c>
      <c r="F637" s="224">
        <v>6409</v>
      </c>
      <c r="G637" s="65">
        <f t="shared" si="162"/>
        <v>1259515</v>
      </c>
      <c r="H637" s="224">
        <v>13414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30441930023E-2</v>
      </c>
      <c r="S637" s="220">
        <f t="shared" si="152"/>
        <v>1.2191216501448389E-3</v>
      </c>
      <c r="T637" s="65">
        <f t="shared" si="153"/>
        <v>3.0338134556394176E-2</v>
      </c>
      <c r="U637" s="65">
        <f t="shared" si="160"/>
        <v>87596.28571428571</v>
      </c>
      <c r="V637" s="65">
        <f t="shared" si="154"/>
        <v>48340.857142857145</v>
      </c>
      <c r="W637" s="65">
        <f t="shared" si="155"/>
        <v>39255.428571428572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6906</v>
      </c>
      <c r="C638" s="224">
        <v>23169</v>
      </c>
      <c r="D638" s="224">
        <v>1275</v>
      </c>
      <c r="E638" s="224">
        <v>185</v>
      </c>
      <c r="F638" s="224">
        <v>5578</v>
      </c>
      <c r="G638" s="65">
        <f t="shared" si="162"/>
        <v>1265093</v>
      </c>
      <c r="H638" s="224">
        <v>12882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3</v>
      </c>
      <c r="O638" s="27">
        <v>56</v>
      </c>
      <c r="P638" s="220">
        <f t="shared" si="165"/>
        <v>56532</v>
      </c>
      <c r="Q638" s="220">
        <f t="shared" si="165"/>
        <v>1378</v>
      </c>
      <c r="R638" s="65">
        <f t="shared" si="161"/>
        <v>1.722814760746701E-2</v>
      </c>
      <c r="S638" s="220">
        <f t="shared" si="152"/>
        <v>1.2340679157624476E-3</v>
      </c>
      <c r="T638" s="65">
        <f t="shared" si="153"/>
        <v>3.012352524412408E-2</v>
      </c>
      <c r="U638" s="65">
        <f t="shared" si="160"/>
        <v>83766.571428571435</v>
      </c>
      <c r="V638" s="65">
        <f t="shared" si="154"/>
        <v>46375.714285714283</v>
      </c>
      <c r="W638" s="65">
        <f t="shared" si="155"/>
        <v>37390.857142857145</v>
      </c>
      <c r="X638" s="65">
        <f t="shared" si="156"/>
        <v>1397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8391</v>
      </c>
      <c r="C639" s="224">
        <v>21485</v>
      </c>
      <c r="D639" s="224">
        <v>1266</v>
      </c>
      <c r="E639" s="224">
        <v>207</v>
      </c>
      <c r="F639" s="224">
        <v>5343</v>
      </c>
      <c r="G639" s="65">
        <f t="shared" si="162"/>
        <v>1270436</v>
      </c>
      <c r="H639" s="224">
        <v>12538</v>
      </c>
      <c r="I639" s="224">
        <v>210</v>
      </c>
      <c r="J639" s="129"/>
      <c r="K639" s="129"/>
      <c r="L639" s="224">
        <v>96882</v>
      </c>
      <c r="M639" s="224">
        <v>1414</v>
      </c>
      <c r="N639" s="224">
        <v>45096</v>
      </c>
      <c r="O639" s="27">
        <v>49</v>
      </c>
      <c r="P639" s="220">
        <f t="shared" si="165"/>
        <v>51786</v>
      </c>
      <c r="Q639" s="220">
        <f t="shared" si="165"/>
        <v>1365</v>
      </c>
      <c r="R639" s="65">
        <f t="shared" si="161"/>
        <v>1.7111200856876965E-2</v>
      </c>
      <c r="S639" s="220">
        <f t="shared" si="152"/>
        <v>1.1814433565763688E-3</v>
      </c>
      <c r="T639" s="65">
        <f t="shared" si="153"/>
        <v>2.9623568434550065E-2</v>
      </c>
      <c r="U639" s="65">
        <f t="shared" si="160"/>
        <v>81358.571428571435</v>
      </c>
      <c r="V639" s="65">
        <f t="shared" si="154"/>
        <v>45567</v>
      </c>
      <c r="W639" s="65">
        <f t="shared" si="155"/>
        <v>35791.571428571428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8796</v>
      </c>
      <c r="C640" s="224">
        <v>20405</v>
      </c>
      <c r="D640" s="224">
        <v>1257</v>
      </c>
      <c r="E640" s="224">
        <v>220</v>
      </c>
      <c r="F640" s="224">
        <v>5261</v>
      </c>
      <c r="G640" s="65">
        <f t="shared" si="162"/>
        <v>1275697</v>
      </c>
      <c r="H640" s="224">
        <v>12085</v>
      </c>
      <c r="I640" s="224">
        <v>224</v>
      </c>
      <c r="J640" s="129"/>
      <c r="K640" s="129"/>
      <c r="L640" s="224">
        <v>101120</v>
      </c>
      <c r="M640" s="224">
        <v>1447</v>
      </c>
      <c r="N640" s="224">
        <v>42789</v>
      </c>
      <c r="O640" s="27">
        <v>58</v>
      </c>
      <c r="P640" s="222">
        <f t="shared" si="165"/>
        <v>58331</v>
      </c>
      <c r="Q640" s="222">
        <f t="shared" si="165"/>
        <v>1389</v>
      </c>
      <c r="R640" s="65">
        <f t="shared" si="161"/>
        <v>1.6947116462119105E-2</v>
      </c>
      <c r="S640" s="222">
        <f t="shared" si="152"/>
        <v>1.1597492967477668E-3</v>
      </c>
      <c r="T640" s="65">
        <f t="shared" si="153"/>
        <v>2.9150070411565934E-2</v>
      </c>
      <c r="U640" s="65">
        <f t="shared" si="160"/>
        <v>79676.428571428565</v>
      </c>
      <c r="V640" s="65">
        <f t="shared" si="154"/>
        <v>44939.857142857145</v>
      </c>
      <c r="W640" s="65">
        <f t="shared" si="155"/>
        <v>34736.571428571428</v>
      </c>
      <c r="X640" s="65">
        <f t="shared" si="156"/>
        <v>1310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6986</v>
      </c>
      <c r="C641" s="224">
        <v>18190</v>
      </c>
      <c r="D641" s="224">
        <v>1260</v>
      </c>
      <c r="E641" s="224">
        <v>197</v>
      </c>
      <c r="F641" s="224">
        <v>4678</v>
      </c>
      <c r="G641" s="65">
        <f t="shared" si="162"/>
        <v>1280375</v>
      </c>
      <c r="H641" s="224">
        <v>11267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9803738944347E-2</v>
      </c>
      <c r="S641" s="222">
        <f t="shared" si="152"/>
        <v>1.2045290291496024E-3</v>
      </c>
      <c r="T641" s="65">
        <f t="shared" si="153"/>
        <v>2.9099126029783772E-2</v>
      </c>
      <c r="U641" s="65">
        <f t="shared" si="160"/>
        <v>78838.142857142855</v>
      </c>
      <c r="V641" s="65">
        <f t="shared" si="154"/>
        <v>44444.142857142855</v>
      </c>
      <c r="W641" s="65">
        <f t="shared" si="155"/>
        <v>34394</v>
      </c>
      <c r="X641" s="65">
        <f t="shared" si="156"/>
        <v>1293.2857142857142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7910</v>
      </c>
      <c r="C642" s="224">
        <v>10924</v>
      </c>
      <c r="D642" s="224">
        <v>797</v>
      </c>
      <c r="E642" s="224">
        <v>113</v>
      </c>
      <c r="F642" s="224">
        <v>2183</v>
      </c>
      <c r="G642" s="65">
        <f t="shared" si="162"/>
        <v>1282558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07539459106E-2</v>
      </c>
      <c r="S642" s="222">
        <f t="shared" si="152"/>
        <v>1.2106235335230392E-3</v>
      </c>
      <c r="T642" s="65">
        <f t="shared" si="153"/>
        <v>2.8981489242354882E-2</v>
      </c>
      <c r="U642" s="65">
        <f t="shared" si="160"/>
        <v>78652.857142857145</v>
      </c>
      <c r="V642" s="65">
        <f t="shared" si="154"/>
        <v>44314</v>
      </c>
      <c r="W642" s="65">
        <f t="shared" si="155"/>
        <v>34338.857142857145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7208</v>
      </c>
      <c r="C643" s="224">
        <v>9298</v>
      </c>
      <c r="D643" s="224">
        <v>697</v>
      </c>
      <c r="E643" s="224">
        <v>113</v>
      </c>
      <c r="F643" s="224">
        <v>2215</v>
      </c>
      <c r="G643" s="65">
        <f t="shared" si="162"/>
        <v>1284773</v>
      </c>
      <c r="H643" s="224">
        <v>4082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1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4266353362589E-2</v>
      </c>
      <c r="S643" s="222">
        <f t="shared" si="152"/>
        <v>1.2207933495828956E-3</v>
      </c>
      <c r="T643" s="65">
        <f t="shared" si="153"/>
        <v>2.8912523575275611E-2</v>
      </c>
      <c r="U643" s="65">
        <f t="shared" si="160"/>
        <v>78487.571428571435</v>
      </c>
      <c r="V643" s="65">
        <f t="shared" si="154"/>
        <v>44083.714285714283</v>
      </c>
      <c r="W643" s="65">
        <f t="shared" si="155"/>
        <v>34403.857142857145</v>
      </c>
      <c r="X643" s="65">
        <f t="shared" si="156"/>
        <v>1274.5714285714287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9999</v>
      </c>
      <c r="C644" s="224">
        <v>22791</v>
      </c>
      <c r="D644" s="224">
        <v>1548</v>
      </c>
      <c r="E644" s="224">
        <v>260</v>
      </c>
      <c r="F644" s="224">
        <v>5469</v>
      </c>
      <c r="G644" s="65">
        <f t="shared" si="162"/>
        <v>1290242</v>
      </c>
      <c r="H644" s="224">
        <v>12790</v>
      </c>
      <c r="I644" s="224">
        <v>262</v>
      </c>
      <c r="J644" s="129"/>
      <c r="K644" s="129"/>
      <c r="L644" s="224">
        <v>112938</v>
      </c>
      <c r="M644" s="224">
        <v>1727</v>
      </c>
      <c r="N644" s="224">
        <v>51810</v>
      </c>
      <c r="O644" s="27">
        <v>70</v>
      </c>
      <c r="P644" s="222">
        <f t="shared" si="166"/>
        <v>61128</v>
      </c>
      <c r="Q644" s="222">
        <f t="shared" si="166"/>
        <v>1657</v>
      </c>
      <c r="R644" s="65">
        <f t="shared" si="161"/>
        <v>1.6732182969164795E-2</v>
      </c>
      <c r="S644" s="222">
        <f t="shared" si="152"/>
        <v>1.2270040375065288E-3</v>
      </c>
      <c r="T644" s="65">
        <f t="shared" si="153"/>
        <v>2.8907058647380104E-2</v>
      </c>
      <c r="U644" s="65">
        <f t="shared" si="160"/>
        <v>78352</v>
      </c>
      <c r="V644" s="65">
        <f t="shared" si="154"/>
        <v>43889.428571428572</v>
      </c>
      <c r="W644" s="65">
        <f t="shared" si="155"/>
        <v>34462.571428571428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9827</v>
      </c>
      <c r="C645" s="224">
        <v>19828</v>
      </c>
      <c r="D645" s="224">
        <v>1166</v>
      </c>
      <c r="E645" s="224">
        <v>206</v>
      </c>
      <c r="F645" s="224">
        <v>5116</v>
      </c>
      <c r="G645" s="65">
        <f t="shared" si="162"/>
        <v>1295358</v>
      </c>
      <c r="H645" s="224">
        <v>11429</v>
      </c>
      <c r="I645" s="224">
        <v>214</v>
      </c>
      <c r="J645" s="129"/>
      <c r="K645" s="129"/>
      <c r="L645" s="224">
        <v>99438</v>
      </c>
      <c r="M645" s="224">
        <v>1301</v>
      </c>
      <c r="N645" s="224">
        <v>49071</v>
      </c>
      <c r="O645" s="27">
        <v>56</v>
      </c>
      <c r="P645" s="222">
        <f t="shared" si="166"/>
        <v>50367</v>
      </c>
      <c r="Q645" s="222">
        <f t="shared" si="166"/>
        <v>1245</v>
      </c>
      <c r="R645" s="65">
        <f t="shared" si="161"/>
        <v>1.6734295869900287E-2</v>
      </c>
      <c r="S645" s="222">
        <f t="shared" si="152"/>
        <v>1.236496704067907E-3</v>
      </c>
      <c r="T645" s="65">
        <f t="shared" si="153"/>
        <v>2.9057234248208833E-2</v>
      </c>
      <c r="U645" s="65">
        <f t="shared" si="160"/>
        <v>77206.71428571429</v>
      </c>
      <c r="V645" s="65">
        <f t="shared" si="154"/>
        <v>43008.714285714283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7280</v>
      </c>
      <c r="C646" s="224">
        <v>17453</v>
      </c>
      <c r="D646" s="224">
        <v>1155</v>
      </c>
      <c r="E646" s="224">
        <v>198</v>
      </c>
      <c r="F646" s="224">
        <v>4711</v>
      </c>
      <c r="G646" s="65">
        <f t="shared" si="162"/>
        <v>1300069</v>
      </c>
      <c r="H646" s="224">
        <v>10636</v>
      </c>
      <c r="I646" s="224">
        <v>205</v>
      </c>
      <c r="J646" s="129"/>
      <c r="K646" s="129"/>
      <c r="L646" s="224">
        <v>86471</v>
      </c>
      <c r="M646" s="224">
        <v>1324</v>
      </c>
      <c r="N646" s="224">
        <v>43300</v>
      </c>
      <c r="O646" s="27">
        <v>42</v>
      </c>
      <c r="P646" s="222">
        <f t="shared" si="166"/>
        <v>43171</v>
      </c>
      <c r="Q646" s="222">
        <f t="shared" si="166"/>
        <v>1282</v>
      </c>
      <c r="R646" s="65">
        <f t="shared" si="161"/>
        <v>1.6893192160532491E-2</v>
      </c>
      <c r="S646" s="222">
        <f t="shared" si="152"/>
        <v>1.2163811608232669E-3</v>
      </c>
      <c r="T646" s="65">
        <f t="shared" si="153"/>
        <v>2.9629401667316358E-2</v>
      </c>
      <c r="U646" s="65">
        <f t="shared" si="160"/>
        <v>75719.428571428565</v>
      </c>
      <c r="V646" s="65">
        <f t="shared" si="154"/>
        <v>41778</v>
      </c>
      <c r="W646" s="65">
        <f t="shared" si="155"/>
        <v>33941.428571428572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6200</v>
      </c>
      <c r="C647" s="224">
        <v>18920</v>
      </c>
      <c r="D647" s="224">
        <v>1387</v>
      </c>
      <c r="E647" s="224">
        <v>230</v>
      </c>
      <c r="F647" s="224">
        <v>4796</v>
      </c>
      <c r="G647" s="65">
        <f t="shared" si="162"/>
        <v>1304865</v>
      </c>
      <c r="H647" s="224">
        <v>11115</v>
      </c>
      <c r="I647" s="224">
        <v>236</v>
      </c>
      <c r="J647" s="129"/>
      <c r="K647" s="129"/>
      <c r="L647" s="224">
        <v>103817</v>
      </c>
      <c r="M647" s="224">
        <v>1576</v>
      </c>
      <c r="N647" s="224">
        <v>47599</v>
      </c>
      <c r="O647" s="27">
        <v>53</v>
      </c>
      <c r="P647" s="224">
        <f t="shared" si="166"/>
        <v>56218</v>
      </c>
      <c r="Q647" s="224">
        <f t="shared" si="166"/>
        <v>1523</v>
      </c>
      <c r="R647" s="65">
        <f t="shared" si="161"/>
        <v>1.7049816699922851E-2</v>
      </c>
      <c r="S647" s="224">
        <f t="shared" si="152"/>
        <v>1.1716171617161717E-3</v>
      </c>
      <c r="T647" s="65">
        <f t="shared" si="153"/>
        <v>3.0306578997220432E-2</v>
      </c>
      <c r="U647" s="65">
        <f t="shared" si="160"/>
        <v>76104.71428571429</v>
      </c>
      <c r="V647" s="65">
        <f t="shared" si="154"/>
        <v>41476.142857142855</v>
      </c>
      <c r="W647" s="65">
        <f t="shared" si="155"/>
        <v>34628.571428571428</v>
      </c>
      <c r="X647" s="65">
        <f t="shared" si="156"/>
        <v>1257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2959</v>
      </c>
      <c r="C648" s="224">
        <v>16759</v>
      </c>
      <c r="D648" s="224">
        <v>1234</v>
      </c>
      <c r="E648" s="224">
        <v>167</v>
      </c>
      <c r="F648" s="224">
        <v>4157</v>
      </c>
      <c r="G648" s="65">
        <f t="shared" si="162"/>
        <v>1309022</v>
      </c>
      <c r="H648" s="224">
        <v>10709</v>
      </c>
      <c r="I648" s="224">
        <v>174</v>
      </c>
      <c r="J648" s="129"/>
      <c r="K648" s="129"/>
      <c r="L648" s="224">
        <v>73469</v>
      </c>
      <c r="M648" s="224">
        <v>1461</v>
      </c>
      <c r="N648" s="224">
        <v>34027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5205469122606E-2</v>
      </c>
      <c r="S648" s="224">
        <f t="shared" si="152"/>
        <v>1.1261307884985613E-3</v>
      </c>
      <c r="T648" s="65">
        <f t="shared" si="153"/>
        <v>3.0536385472114739E-2</v>
      </c>
      <c r="U648" s="65">
        <f t="shared" si="160"/>
        <v>75781.28571428571</v>
      </c>
      <c r="V648" s="65">
        <f t="shared" si="154"/>
        <v>41276.285714285717</v>
      </c>
      <c r="W648" s="65">
        <f t="shared" si="155"/>
        <v>34505</v>
      </c>
      <c r="X648" s="65">
        <f t="shared" si="156"/>
        <v>1260.4285714285713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3079</v>
      </c>
      <c r="C649" s="224">
        <v>10120</v>
      </c>
      <c r="D649" s="224">
        <v>763</v>
      </c>
      <c r="E649" s="224">
        <v>129</v>
      </c>
      <c r="F649" s="224">
        <v>2115</v>
      </c>
      <c r="G649" s="65">
        <f t="shared" si="162"/>
        <v>1311137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468338622055E-2</v>
      </c>
      <c r="S649" s="224">
        <f t="shared" si="152"/>
        <v>1.1057164710185894E-3</v>
      </c>
      <c r="T649" s="65">
        <f t="shared" si="153"/>
        <v>3.0606255318409947E-2</v>
      </c>
      <c r="U649" s="65">
        <f t="shared" si="160"/>
        <v>75497.571428571435</v>
      </c>
      <c r="V649" s="65">
        <f t="shared" si="154"/>
        <v>41130.714285714283</v>
      </c>
      <c r="W649" s="65">
        <f t="shared" si="155"/>
        <v>34366.857142857145</v>
      </c>
      <c r="X649" s="65">
        <f t="shared" si="156"/>
        <v>1258.8571428571429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2434</v>
      </c>
      <c r="C650" s="224">
        <v>9355</v>
      </c>
      <c r="D650" s="224">
        <v>797</v>
      </c>
      <c r="E650" s="224">
        <v>124</v>
      </c>
      <c r="F650" s="224">
        <v>2112</v>
      </c>
      <c r="G650" s="65">
        <f t="shared" si="162"/>
        <v>1313249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844863688036E-2</v>
      </c>
      <c r="S650" s="224">
        <f t="shared" si="152"/>
        <v>1.1069911066165607E-3</v>
      </c>
      <c r="T650" s="65">
        <f t="shared" si="153"/>
        <v>3.1013988196375689E-2</v>
      </c>
      <c r="U650" s="65">
        <f t="shared" si="160"/>
        <v>75525.28571428571</v>
      </c>
      <c r="V650" s="65">
        <f t="shared" si="154"/>
        <v>41198</v>
      </c>
      <c r="W650" s="65">
        <f t="shared" si="155"/>
        <v>34327.285714285717</v>
      </c>
      <c r="X650" s="65">
        <f t="shared" si="156"/>
        <v>1277.7142857142858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4504</v>
      </c>
      <c r="C651" s="224">
        <v>22070</v>
      </c>
      <c r="D651" s="224">
        <v>1584</v>
      </c>
      <c r="E651" s="224">
        <v>310</v>
      </c>
      <c r="F651" s="224">
        <v>6061</v>
      </c>
      <c r="G651" s="65">
        <f t="shared" si="162"/>
        <v>1319310</v>
      </c>
      <c r="H651" s="224">
        <v>13319</v>
      </c>
      <c r="I651" s="224">
        <v>313</v>
      </c>
      <c r="J651" s="129"/>
      <c r="K651" s="129"/>
      <c r="L651" s="224">
        <v>113957</v>
      </c>
      <c r="M651" s="224">
        <v>1794</v>
      </c>
      <c r="N651" s="224">
        <v>54078</v>
      </c>
      <c r="O651" s="27">
        <v>89</v>
      </c>
      <c r="P651" s="224">
        <f t="shared" si="166"/>
        <v>59879</v>
      </c>
      <c r="Q651" s="224">
        <f t="shared" si="166"/>
        <v>1705</v>
      </c>
      <c r="R651" s="65">
        <f t="shared" si="161"/>
        <v>1.7513819247266357E-2</v>
      </c>
      <c r="S651" s="224">
        <f t="shared" si="152"/>
        <v>1.174971862515924E-3</v>
      </c>
      <c r="T651" s="65">
        <f t="shared" si="153"/>
        <v>3.1316061670909702E-2</v>
      </c>
      <c r="U651" s="65">
        <f t="shared" si="160"/>
        <v>75670.857142857145</v>
      </c>
      <c r="V651" s="65">
        <f t="shared" si="154"/>
        <v>41019.571428571428</v>
      </c>
      <c r="W651" s="65">
        <f t="shared" si="155"/>
        <v>34651.285714285717</v>
      </c>
      <c r="X651" s="65">
        <f t="shared" si="156"/>
        <v>1284.5714285714287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6073</v>
      </c>
      <c r="C652" s="224">
        <v>21569</v>
      </c>
      <c r="D652" s="224">
        <v>1631</v>
      </c>
      <c r="E652" s="224">
        <v>232</v>
      </c>
      <c r="F652" s="224">
        <v>4739</v>
      </c>
      <c r="G652" s="65">
        <f t="shared" si="162"/>
        <v>1324049</v>
      </c>
      <c r="H652" s="224">
        <v>9933</v>
      </c>
      <c r="I652" s="224">
        <v>238</v>
      </c>
      <c r="J652" s="129"/>
      <c r="K652" s="129"/>
      <c r="L652" s="224">
        <v>105367</v>
      </c>
      <c r="M652" s="224">
        <v>1813</v>
      </c>
      <c r="N652" s="224">
        <v>50016</v>
      </c>
      <c r="O652" s="27">
        <v>99</v>
      </c>
      <c r="P652" s="224">
        <f t="shared" si="166"/>
        <v>55351</v>
      </c>
      <c r="Q652" s="224">
        <f t="shared" si="166"/>
        <v>1714</v>
      </c>
      <c r="R652" s="65">
        <f t="shared" si="161"/>
        <v>1.8275845974329054E-2</v>
      </c>
      <c r="S652" s="224">
        <f t="shared" ref="S652:S715" si="167">((SUM(O646:O652))/(SUM(N646:N652)))</f>
        <v>1.3470004599513766E-3</v>
      </c>
      <c r="T652" s="65">
        <f t="shared" ref="T652:T715" si="168">((SUM(Q646:Q652))/(SUM(P646:P652)))</f>
        <v>3.2387264181623368E-2</v>
      </c>
      <c r="U652" s="65">
        <f t="shared" si="160"/>
        <v>76517.857142857145</v>
      </c>
      <c r="V652" s="65">
        <f t="shared" ref="V652:V715" si="169">AVERAGE(P646:P652)</f>
        <v>41731.571428571428</v>
      </c>
      <c r="W652" s="65">
        <f t="shared" ref="W652:W715" si="170">AVERAGE(N646:N652)</f>
        <v>34786.285714285717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6649</v>
      </c>
      <c r="C653" s="224">
        <v>20576</v>
      </c>
      <c r="D653" s="224">
        <v>1696</v>
      </c>
      <c r="E653" s="224">
        <v>336</v>
      </c>
      <c r="F653" s="224">
        <v>6011</v>
      </c>
      <c r="G653" s="65">
        <f t="shared" si="162"/>
        <v>1330060</v>
      </c>
      <c r="H653" s="224">
        <v>12976</v>
      </c>
      <c r="I653" s="224">
        <v>341</v>
      </c>
      <c r="J653" s="129"/>
      <c r="K653" s="129"/>
      <c r="L653" s="224">
        <v>95127</v>
      </c>
      <c r="M653" s="224">
        <v>1851</v>
      </c>
      <c r="N653" s="224">
        <v>45492</v>
      </c>
      <c r="O653" s="27">
        <v>131</v>
      </c>
      <c r="P653" s="224">
        <f t="shared" si="166"/>
        <v>49635</v>
      </c>
      <c r="Q653" s="224">
        <f t="shared" si="166"/>
        <v>1720</v>
      </c>
      <c r="R653" s="65">
        <f t="shared" si="161"/>
        <v>1.8953445003591893E-2</v>
      </c>
      <c r="S653" s="224">
        <f t="shared" si="167"/>
        <v>1.6972193279499871E-3</v>
      </c>
      <c r="T653" s="65">
        <f t="shared" si="168"/>
        <v>3.3153038498250083E-2</v>
      </c>
      <c r="U653" s="65">
        <f t="shared" si="160"/>
        <v>77754.428571428565</v>
      </c>
      <c r="V653" s="65">
        <f t="shared" si="169"/>
        <v>42655</v>
      </c>
      <c r="W653" s="65">
        <f t="shared" si="170"/>
        <v>35099.428571428572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6899</v>
      </c>
      <c r="C654" s="224">
        <v>20250</v>
      </c>
      <c r="D654" s="224">
        <v>1630</v>
      </c>
      <c r="E654" s="224">
        <v>250</v>
      </c>
      <c r="F654" s="224">
        <v>5128</v>
      </c>
      <c r="G654" s="65">
        <f t="shared" si="162"/>
        <v>1335188</v>
      </c>
      <c r="H654" s="224">
        <v>12676</v>
      </c>
      <c r="I654" s="224">
        <v>254</v>
      </c>
      <c r="J654" s="129"/>
      <c r="K654" s="129"/>
      <c r="L654" s="224">
        <v>105817</v>
      </c>
      <c r="M654" s="224">
        <v>1824</v>
      </c>
      <c r="N654" s="224">
        <v>46668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38032990347458E-2</v>
      </c>
      <c r="S654" s="224">
        <f t="shared" si="167"/>
        <v>1.912038077339489E-3</v>
      </c>
      <c r="T654" s="65">
        <f t="shared" si="168"/>
        <v>3.3484126878838935E-2</v>
      </c>
      <c r="U654" s="65">
        <f t="shared" si="160"/>
        <v>78040.142857142855</v>
      </c>
      <c r="V654" s="65">
        <f t="shared" si="169"/>
        <v>43073.714285714283</v>
      </c>
      <c r="W654" s="65">
        <f t="shared" si="170"/>
        <v>34966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5117</v>
      </c>
      <c r="C655" s="224">
        <v>18218</v>
      </c>
      <c r="D655" s="224">
        <v>1621</v>
      </c>
      <c r="E655" s="224">
        <v>238</v>
      </c>
      <c r="F655" s="224">
        <v>5236</v>
      </c>
      <c r="G655" s="65">
        <f t="shared" si="162"/>
        <v>1340424</v>
      </c>
      <c r="H655" s="224">
        <v>12729</v>
      </c>
      <c r="I655" s="224">
        <v>243</v>
      </c>
      <c r="J655" s="129"/>
      <c r="K655" s="129"/>
      <c r="L655" s="224">
        <v>76509</v>
      </c>
      <c r="M655" s="224">
        <v>1855</v>
      </c>
      <c r="N655" s="224">
        <v>33638</v>
      </c>
      <c r="O655" s="27">
        <v>46</v>
      </c>
      <c r="P655" s="224">
        <f t="shared" si="166"/>
        <v>42871</v>
      </c>
      <c r="Q655" s="224">
        <f t="shared" si="166"/>
        <v>1809</v>
      </c>
      <c r="R655" s="65">
        <f t="shared" si="161"/>
        <v>1.9948263401544816E-2</v>
      </c>
      <c r="S655" s="224">
        <f t="shared" si="167"/>
        <v>1.9887386650080203E-3</v>
      </c>
      <c r="T655" s="65">
        <f t="shared" si="168"/>
        <v>3.4340618800111494E-2</v>
      </c>
      <c r="U655" s="65">
        <f t="shared" si="160"/>
        <v>78474.428571428565</v>
      </c>
      <c r="V655" s="65">
        <f t="shared" si="169"/>
        <v>43563.571428571428</v>
      </c>
      <c r="W655" s="65">
        <f t="shared" si="170"/>
        <v>34910.857142857145</v>
      </c>
      <c r="X655" s="65">
        <f t="shared" si="171"/>
        <v>1496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6586</v>
      </c>
      <c r="C656" s="224">
        <v>11469</v>
      </c>
      <c r="D656" s="224">
        <v>987</v>
      </c>
      <c r="E656" s="224">
        <v>135</v>
      </c>
      <c r="F656" s="224">
        <v>2548</v>
      </c>
      <c r="G656" s="65">
        <f t="shared" si="162"/>
        <v>1342972</v>
      </c>
      <c r="H656" s="224">
        <v>4394</v>
      </c>
      <c r="I656" s="224">
        <v>139</v>
      </c>
      <c r="J656" s="129"/>
      <c r="K656" s="129"/>
      <c r="L656" s="224">
        <v>27543</v>
      </c>
      <c r="M656" s="224">
        <v>1140</v>
      </c>
      <c r="N656" s="224">
        <v>5951</v>
      </c>
      <c r="O656" s="27">
        <v>15</v>
      </c>
      <c r="P656" s="224">
        <f t="shared" si="166"/>
        <v>21592</v>
      </c>
      <c r="Q656" s="224">
        <f t="shared" si="166"/>
        <v>1125</v>
      </c>
      <c r="R656" s="65">
        <f t="shared" si="161"/>
        <v>2.026572059515621E-2</v>
      </c>
      <c r="S656" s="224">
        <f t="shared" si="167"/>
        <v>2.0142136615876405E-3</v>
      </c>
      <c r="T656" s="65">
        <f t="shared" si="168"/>
        <v>3.4836899379237833E-2</v>
      </c>
      <c r="U656" s="65">
        <f t="shared" si="160"/>
        <v>78922.857142857145</v>
      </c>
      <c r="V656" s="65">
        <f t="shared" si="169"/>
        <v>43886.142857142855</v>
      </c>
      <c r="W656" s="65">
        <f t="shared" si="170"/>
        <v>35036.714285714283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6767</v>
      </c>
      <c r="C657" s="224">
        <v>10181</v>
      </c>
      <c r="D657" s="224">
        <v>929</v>
      </c>
      <c r="E657" s="224">
        <v>154</v>
      </c>
      <c r="F657" s="224">
        <v>2343</v>
      </c>
      <c r="G657" s="65">
        <f t="shared" si="162"/>
        <v>1345315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3377956704147E-2</v>
      </c>
      <c r="S657" s="224">
        <f t="shared" si="167"/>
        <v>2.0285793427077055E-3</v>
      </c>
      <c r="T657" s="65">
        <f t="shared" si="168"/>
        <v>3.5005146863650194E-2</v>
      </c>
      <c r="U657" s="65">
        <f>AVERAGE(L651:L657)</f>
        <v>79202.571428571435</v>
      </c>
      <c r="V657" s="65">
        <f t="shared" si="169"/>
        <v>44132.285714285717</v>
      </c>
      <c r="W657" s="65">
        <f t="shared" si="170"/>
        <v>35070.285714285717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41018</v>
      </c>
      <c r="C658" s="224">
        <v>24251</v>
      </c>
      <c r="D658" s="224">
        <v>2182</v>
      </c>
      <c r="E658" s="224">
        <v>326</v>
      </c>
      <c r="F658" s="224">
        <v>6808</v>
      </c>
      <c r="G658" s="65">
        <f t="shared" si="162"/>
        <v>1352123</v>
      </c>
      <c r="H658" s="224">
        <v>15734</v>
      </c>
      <c r="I658" s="224">
        <v>330</v>
      </c>
      <c r="J658" s="129"/>
      <c r="K658" s="129"/>
      <c r="L658" s="224">
        <v>120367</v>
      </c>
      <c r="M658" s="224">
        <v>2380</v>
      </c>
      <c r="N658" s="224">
        <v>55531</v>
      </c>
      <c r="O658" s="27">
        <v>106</v>
      </c>
      <c r="P658" s="224">
        <f t="shared" si="173"/>
        <v>64836</v>
      </c>
      <c r="Q658" s="224">
        <f t="shared" si="173"/>
        <v>2274</v>
      </c>
      <c r="R658" s="65">
        <f t="shared" si="161"/>
        <v>2.1215060588986284E-2</v>
      </c>
      <c r="S658" s="224">
        <f t="shared" si="167"/>
        <v>2.0854846220818399E-3</v>
      </c>
      <c r="T658" s="65">
        <f t="shared" si="168"/>
        <v>3.6265105150645308E-2</v>
      </c>
      <c r="U658" s="65">
        <f>AVERAGE(L652:L658)</f>
        <v>80118.28571428571</v>
      </c>
      <c r="V658" s="65">
        <f t="shared" si="169"/>
        <v>44840.428571428572</v>
      </c>
      <c r="W658" s="65">
        <f t="shared" si="170"/>
        <v>35277.857142857145</v>
      </c>
      <c r="X658" s="65">
        <f t="shared" si="171"/>
        <v>1626.1428571428571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64782</v>
      </c>
      <c r="C659" s="224">
        <v>23764</v>
      </c>
      <c r="D659" s="224">
        <v>2048</v>
      </c>
      <c r="E659" s="224">
        <v>394</v>
      </c>
      <c r="F659" s="224">
        <v>6587</v>
      </c>
      <c r="G659" s="65">
        <f t="shared" si="162"/>
        <v>1358710</v>
      </c>
      <c r="H659" s="224">
        <v>15163</v>
      </c>
      <c r="I659" s="224">
        <v>402</v>
      </c>
      <c r="J659" s="129"/>
      <c r="K659" s="129"/>
      <c r="L659" s="224">
        <v>110167</v>
      </c>
      <c r="M659" s="224">
        <v>2232</v>
      </c>
      <c r="N659" s="224">
        <v>52206</v>
      </c>
      <c r="O659" s="27">
        <v>126</v>
      </c>
      <c r="P659" s="224">
        <f t="shared" si="173"/>
        <v>57961</v>
      </c>
      <c r="Q659" s="224">
        <f t="shared" si="173"/>
        <v>2106</v>
      </c>
      <c r="R659" s="65">
        <f t="shared" si="161"/>
        <v>2.1775796106274795E-2</v>
      </c>
      <c r="S659" s="224">
        <f t="shared" si="167"/>
        <v>2.1755273245429186E-3</v>
      </c>
      <c r="T659" s="65">
        <f t="shared" si="168"/>
        <v>3.7204614320063951E-2</v>
      </c>
      <c r="U659" s="65">
        <f>AVERAGE(L653:L659)</f>
        <v>80804</v>
      </c>
      <c r="V659" s="65">
        <f t="shared" si="169"/>
        <v>45213.285714285717</v>
      </c>
      <c r="W659" s="65">
        <f t="shared" si="170"/>
        <v>35590.714285714283</v>
      </c>
      <c r="X659" s="65">
        <f t="shared" si="171"/>
        <v>1682.1428571428571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288689</v>
      </c>
      <c r="C660" s="224">
        <v>23907</v>
      </c>
      <c r="D660" s="224">
        <v>2153</v>
      </c>
      <c r="E660" s="224">
        <v>431</v>
      </c>
      <c r="F660" s="224">
        <v>5836</v>
      </c>
      <c r="G660" s="65">
        <f t="shared" si="162"/>
        <v>1364546</v>
      </c>
      <c r="H660" s="224">
        <v>14001</v>
      </c>
      <c r="I660" s="224">
        <v>437</v>
      </c>
      <c r="J660" s="129"/>
      <c r="K660" s="129"/>
      <c r="L660" s="224">
        <v>103859</v>
      </c>
      <c r="M660" s="224">
        <v>2385</v>
      </c>
      <c r="N660" s="224">
        <v>49105</v>
      </c>
      <c r="O660" s="27">
        <v>106</v>
      </c>
      <c r="P660" s="224">
        <f t="shared" si="173"/>
        <v>54754</v>
      </c>
      <c r="Q660" s="224">
        <f t="shared" si="173"/>
        <v>2279</v>
      </c>
      <c r="R660" s="65">
        <f t="shared" si="161"/>
        <v>2.2374468974162547E-2</v>
      </c>
      <c r="S660" s="224">
        <f t="shared" si="167"/>
        <v>2.0455156915188252E-3</v>
      </c>
      <c r="T660" s="65">
        <f t="shared" si="168"/>
        <v>3.8350559058741587E-2</v>
      </c>
      <c r="U660" s="65">
        <f t="shared" ref="U660:U725" si="174">AVERAGE(L654:L660)</f>
        <v>82051.428571428565</v>
      </c>
      <c r="V660" s="65">
        <f t="shared" si="169"/>
        <v>45944.571428571428</v>
      </c>
      <c r="W660" s="65">
        <f t="shared" si="170"/>
        <v>36106.857142857145</v>
      </c>
      <c r="X660" s="65">
        <f t="shared" si="171"/>
        <v>1762</v>
      </c>
      <c r="Y660" s="65">
        <f t="shared" si="172"/>
        <v>73.857142857142861</v>
      </c>
    </row>
    <row r="661" spans="1:25" x14ac:dyDescent="0.3">
      <c r="A661" s="115">
        <v>44511</v>
      </c>
      <c r="B661" s="65">
        <f t="shared" si="164"/>
        <v>8307726</v>
      </c>
      <c r="C661" s="224">
        <v>19037</v>
      </c>
      <c r="D661" s="224">
        <v>1985</v>
      </c>
      <c r="E661" s="224">
        <v>239</v>
      </c>
      <c r="F661" s="224">
        <v>3828</v>
      </c>
      <c r="G661" s="65">
        <f t="shared" si="162"/>
        <v>1368374</v>
      </c>
      <c r="H661" s="224">
        <v>8066</v>
      </c>
      <c r="I661" s="224">
        <v>244</v>
      </c>
      <c r="J661" s="129"/>
      <c r="K661" s="129"/>
      <c r="L661" s="224">
        <v>80538</v>
      </c>
      <c r="M661" s="224">
        <v>2161</v>
      </c>
      <c r="N661" s="224">
        <v>30140</v>
      </c>
      <c r="O661" s="27">
        <v>58</v>
      </c>
      <c r="P661" s="224">
        <f t="shared" si="173"/>
        <v>50398</v>
      </c>
      <c r="Q661" s="224">
        <f t="shared" si="173"/>
        <v>2103</v>
      </c>
      <c r="R661" s="65">
        <f t="shared" si="161"/>
        <v>2.4018314237790054E-2</v>
      </c>
      <c r="S661" s="224">
        <f t="shared" si="167"/>
        <v>1.9939039878079756E-3</v>
      </c>
      <c r="T661" s="65">
        <f t="shared" si="168"/>
        <v>4.0647444072607321E-2</v>
      </c>
      <c r="U661" s="65">
        <f t="shared" si="174"/>
        <v>78440.142857142855</v>
      </c>
      <c r="V661" s="65">
        <f t="shared" si="169"/>
        <v>44694.428571428572</v>
      </c>
      <c r="W661" s="65">
        <f t="shared" si="170"/>
        <v>33745.714285714283</v>
      </c>
      <c r="X661" s="65">
        <f t="shared" si="171"/>
        <v>1816.7142857142858</v>
      </c>
      <c r="Y661" s="65">
        <f t="shared" si="172"/>
        <v>67.285714285714292</v>
      </c>
    </row>
    <row r="662" spans="1:25" x14ac:dyDescent="0.3">
      <c r="A662" s="115">
        <v>44512</v>
      </c>
      <c r="B662" s="65">
        <f t="shared" si="164"/>
        <v>8327680</v>
      </c>
      <c r="C662" s="224">
        <v>19954</v>
      </c>
      <c r="D662" s="224">
        <v>2007</v>
      </c>
      <c r="E662" s="224">
        <v>420</v>
      </c>
      <c r="F662" s="224">
        <v>6584</v>
      </c>
      <c r="G662" s="65">
        <f t="shared" si="162"/>
        <v>1374958</v>
      </c>
      <c r="H662" s="224">
        <v>14678</v>
      </c>
      <c r="I662" s="224">
        <v>426</v>
      </c>
      <c r="J662" s="129"/>
      <c r="K662" s="129"/>
      <c r="L662" s="224">
        <v>77660</v>
      </c>
      <c r="M662" s="224">
        <v>2222</v>
      </c>
      <c r="N662" s="224">
        <v>33361</v>
      </c>
      <c r="O662" s="27">
        <v>66</v>
      </c>
      <c r="P662" s="224">
        <f t="shared" si="173"/>
        <v>44299</v>
      </c>
      <c r="Q662" s="224">
        <f t="shared" si="173"/>
        <v>2156</v>
      </c>
      <c r="R662" s="65">
        <f t="shared" si="161"/>
        <v>2.4635063027959116E-2</v>
      </c>
      <c r="S662" s="224">
        <f t="shared" si="167"/>
        <v>2.081011091661969E-3</v>
      </c>
      <c r="T662" s="65">
        <f t="shared" si="168"/>
        <v>4.1566838164873728E-2</v>
      </c>
      <c r="U662" s="65">
        <f t="shared" si="174"/>
        <v>78604.571428571435</v>
      </c>
      <c r="V662" s="65">
        <f t="shared" si="169"/>
        <v>44898.428571428572</v>
      </c>
      <c r="W662" s="65">
        <f t="shared" si="170"/>
        <v>33706.142857142855</v>
      </c>
      <c r="X662" s="65">
        <f t="shared" si="171"/>
        <v>1866.2857142857142</v>
      </c>
      <c r="Y662" s="65">
        <f t="shared" si="172"/>
        <v>70.142857142857139</v>
      </c>
    </row>
    <row r="663" spans="1:25" x14ac:dyDescent="0.3">
      <c r="A663" s="115">
        <v>44513</v>
      </c>
      <c r="B663" s="65">
        <f t="shared" si="164"/>
        <v>8340346</v>
      </c>
      <c r="C663" s="224">
        <v>12666</v>
      </c>
      <c r="D663" s="224">
        <v>1386</v>
      </c>
      <c r="E663" s="224">
        <v>204</v>
      </c>
      <c r="F663" s="224">
        <v>2754</v>
      </c>
      <c r="G663" s="65">
        <f t="shared" si="162"/>
        <v>1377712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60118430550958E-2</v>
      </c>
      <c r="S663" s="224">
        <f t="shared" si="167"/>
        <v>2.1207067329264062E-3</v>
      </c>
      <c r="T663" s="65">
        <f t="shared" si="168"/>
        <v>4.2532552679888903E-2</v>
      </c>
      <c r="U663" s="65">
        <f t="shared" si="174"/>
        <v>78961.28571428571</v>
      </c>
      <c r="V663" s="65">
        <f t="shared" si="169"/>
        <v>45212.428571428572</v>
      </c>
      <c r="W663" s="65">
        <f t="shared" si="170"/>
        <v>33748.857142857145</v>
      </c>
      <c r="X663" s="65">
        <f t="shared" si="171"/>
        <v>1923</v>
      </c>
      <c r="Y663" s="65">
        <f t="shared" si="172"/>
        <v>71.571428571428569</v>
      </c>
    </row>
    <row r="664" spans="1:25" x14ac:dyDescent="0.3">
      <c r="A664" s="115">
        <v>44514</v>
      </c>
      <c r="B664" s="65">
        <f t="shared" si="164"/>
        <v>8351636</v>
      </c>
      <c r="C664" s="224">
        <v>11290</v>
      </c>
      <c r="D664" s="224">
        <v>1368</v>
      </c>
      <c r="E664" s="224">
        <v>181</v>
      </c>
      <c r="F664" s="224">
        <v>2108</v>
      </c>
      <c r="G664" s="65">
        <f t="shared" si="162"/>
        <v>1379820</v>
      </c>
      <c r="H664" s="224">
        <v>4071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602077006047E-2</v>
      </c>
      <c r="S664" s="224">
        <f t="shared" si="167"/>
        <v>2.1632535333141042E-3</v>
      </c>
      <c r="T664" s="65">
        <f t="shared" si="168"/>
        <v>4.3923671762139911E-2</v>
      </c>
      <c r="U664" s="65">
        <f t="shared" si="174"/>
        <v>79069.857142857145</v>
      </c>
      <c r="V664" s="65">
        <f t="shared" si="169"/>
        <v>45390.428571428572</v>
      </c>
      <c r="W664" s="65">
        <f t="shared" si="170"/>
        <v>33679.428571428572</v>
      </c>
      <c r="X664" s="65">
        <f t="shared" si="171"/>
        <v>1993.7142857142858</v>
      </c>
      <c r="Y664" s="65">
        <f t="shared" si="172"/>
        <v>72.857142857142861</v>
      </c>
    </row>
    <row r="665" spans="1:25" x14ac:dyDescent="0.3">
      <c r="A665" s="115">
        <v>44515</v>
      </c>
      <c r="B665" s="65">
        <f t="shared" si="164"/>
        <v>8379379</v>
      </c>
      <c r="C665" s="224">
        <v>27743</v>
      </c>
      <c r="D665" s="224">
        <v>3120</v>
      </c>
      <c r="E665" s="224">
        <v>524</v>
      </c>
      <c r="F665" s="224">
        <v>7578</v>
      </c>
      <c r="G665" s="65">
        <f t="shared" si="162"/>
        <v>1387398</v>
      </c>
      <c r="H665" s="224">
        <v>16952</v>
      </c>
      <c r="I665" s="224">
        <v>531</v>
      </c>
      <c r="J665" s="129"/>
      <c r="K665" s="129"/>
      <c r="L665" s="224">
        <v>123812</v>
      </c>
      <c r="M665" s="224">
        <v>3384</v>
      </c>
      <c r="N665" s="224">
        <v>55960</v>
      </c>
      <c r="O665" s="27">
        <v>164</v>
      </c>
      <c r="P665" s="224">
        <f t="shared" si="173"/>
        <v>67852</v>
      </c>
      <c r="Q665" s="224">
        <f t="shared" si="173"/>
        <v>3220</v>
      </c>
      <c r="R665" s="65">
        <f t="shared" si="161"/>
        <v>2.7777079510318995E-2</v>
      </c>
      <c r="S665" s="224">
        <f t="shared" si="167"/>
        <v>2.4048944683193259E-3</v>
      </c>
      <c r="T665" s="65">
        <f t="shared" si="168"/>
        <v>4.6460004551845839E-2</v>
      </c>
      <c r="U665" s="65">
        <f t="shared" si="174"/>
        <v>79562</v>
      </c>
      <c r="V665" s="65">
        <f t="shared" si="169"/>
        <v>45821.285714285717</v>
      </c>
      <c r="W665" s="65">
        <f t="shared" si="170"/>
        <v>33740.714285714283</v>
      </c>
      <c r="X665" s="65">
        <f t="shared" si="171"/>
        <v>2128.8571428571427</v>
      </c>
      <c r="Y665" s="65">
        <f t="shared" si="172"/>
        <v>81.142857142857139</v>
      </c>
    </row>
    <row r="666" spans="1:25" x14ac:dyDescent="0.3">
      <c r="A666" s="115">
        <v>44516</v>
      </c>
      <c r="B666" s="65">
        <f t="shared" si="164"/>
        <v>8404976</v>
      </c>
      <c r="C666" s="224">
        <v>25597</v>
      </c>
      <c r="D666" s="224">
        <v>2815</v>
      </c>
      <c r="E666" s="224">
        <v>536</v>
      </c>
      <c r="F666" s="224">
        <v>7100</v>
      </c>
      <c r="G666" s="65">
        <f t="shared" si="162"/>
        <v>1394498</v>
      </c>
      <c r="H666" s="224">
        <v>16931</v>
      </c>
      <c r="I666" s="224">
        <v>541</v>
      </c>
      <c r="J666" s="129"/>
      <c r="K666" s="129"/>
      <c r="L666" s="224">
        <v>109278</v>
      </c>
      <c r="M666" s="224">
        <v>3078</v>
      </c>
      <c r="N666" s="224">
        <v>51564</v>
      </c>
      <c r="O666" s="27">
        <v>139</v>
      </c>
      <c r="P666" s="224">
        <f t="shared" si="173"/>
        <v>57714</v>
      </c>
      <c r="Q666" s="224">
        <f t="shared" si="173"/>
        <v>2939</v>
      </c>
      <c r="R666" s="65">
        <f t="shared" si="161"/>
        <v>2.9342948862052531E-2</v>
      </c>
      <c r="S666" s="224">
        <f t="shared" si="167"/>
        <v>2.4666409105768374E-3</v>
      </c>
      <c r="T666" s="65">
        <f t="shared" si="168"/>
        <v>4.9094857442387257E-2</v>
      </c>
      <c r="U666" s="65">
        <f t="shared" si="174"/>
        <v>79435</v>
      </c>
      <c r="V666" s="65">
        <f t="shared" si="169"/>
        <v>45786</v>
      </c>
      <c r="W666" s="65">
        <f t="shared" si="170"/>
        <v>33649</v>
      </c>
      <c r="X666" s="65">
        <f t="shared" si="171"/>
        <v>2247.8571428571427</v>
      </c>
      <c r="Y666" s="65">
        <f t="shared" si="172"/>
        <v>83</v>
      </c>
    </row>
    <row r="667" spans="1:25" x14ac:dyDescent="0.3">
      <c r="A667" s="115">
        <v>44517</v>
      </c>
      <c r="B667" s="65">
        <f t="shared" si="164"/>
        <v>8429669</v>
      </c>
      <c r="C667" s="224">
        <v>24693</v>
      </c>
      <c r="D667" s="224">
        <v>2684</v>
      </c>
      <c r="E667" s="224">
        <v>534</v>
      </c>
      <c r="F667" s="224">
        <v>7432</v>
      </c>
      <c r="G667" s="65">
        <f t="shared" si="162"/>
        <v>1401930</v>
      </c>
      <c r="H667" s="224">
        <v>17352</v>
      </c>
      <c r="I667" s="224">
        <v>541</v>
      </c>
      <c r="J667" s="129"/>
      <c r="K667" s="129"/>
      <c r="L667" s="224">
        <v>99203</v>
      </c>
      <c r="M667" s="224">
        <v>2952</v>
      </c>
      <c r="N667" s="224">
        <v>45874</v>
      </c>
      <c r="O667" s="27">
        <v>147</v>
      </c>
      <c r="P667" s="224">
        <f t="shared" si="173"/>
        <v>53329</v>
      </c>
      <c r="Q667" s="224">
        <f t="shared" si="173"/>
        <v>2805</v>
      </c>
      <c r="R667" s="65">
        <f t="shared" si="161"/>
        <v>3.0619036651075737E-2</v>
      </c>
      <c r="S667" s="224">
        <f t="shared" si="167"/>
        <v>2.677433795929612E-3</v>
      </c>
      <c r="T667" s="65">
        <f t="shared" si="168"/>
        <v>5.0962620307950748E-2</v>
      </c>
      <c r="U667" s="65">
        <f t="shared" si="174"/>
        <v>78769.857142857145</v>
      </c>
      <c r="V667" s="65">
        <f t="shared" si="169"/>
        <v>45582.428571428572</v>
      </c>
      <c r="W667" s="65">
        <f t="shared" si="170"/>
        <v>33187.428571428572</v>
      </c>
      <c r="X667" s="65">
        <f t="shared" si="171"/>
        <v>2323</v>
      </c>
      <c r="Y667" s="65">
        <f t="shared" si="172"/>
        <v>88.857142857142861</v>
      </c>
    </row>
    <row r="668" spans="1:25" x14ac:dyDescent="0.3">
      <c r="A668" s="115">
        <v>44518</v>
      </c>
      <c r="B668" s="65">
        <f t="shared" si="164"/>
        <v>8454584</v>
      </c>
      <c r="C668" s="224">
        <v>24915</v>
      </c>
      <c r="D668" s="224">
        <v>2831</v>
      </c>
      <c r="E668" s="224">
        <v>538</v>
      </c>
      <c r="F668" s="224">
        <v>7730</v>
      </c>
      <c r="G668" s="65">
        <f t="shared" si="162"/>
        <v>1409660</v>
      </c>
      <c r="H668" s="224">
        <v>17982</v>
      </c>
      <c r="I668" s="224">
        <v>544</v>
      </c>
      <c r="J668" s="129"/>
      <c r="K668" s="129"/>
      <c r="L668" s="224">
        <v>106217</v>
      </c>
      <c r="M668" s="224">
        <v>3171</v>
      </c>
      <c r="N668" s="224">
        <v>43924</v>
      </c>
      <c r="O668" s="27">
        <v>115</v>
      </c>
      <c r="P668" s="224">
        <f t="shared" si="173"/>
        <v>62293</v>
      </c>
      <c r="Q668" s="224">
        <f t="shared" si="173"/>
        <v>3056</v>
      </c>
      <c r="R668" s="65">
        <f t="shared" si="161"/>
        <v>3.1006744439130225E-2</v>
      </c>
      <c r="S668" s="224">
        <f t="shared" si="167"/>
        <v>2.7590858851830181E-3</v>
      </c>
      <c r="T668" s="65">
        <f t="shared" si="168"/>
        <v>5.2010441970922014E-2</v>
      </c>
      <c r="U668" s="65">
        <f t="shared" si="174"/>
        <v>82438.28571428571</v>
      </c>
      <c r="V668" s="65">
        <f t="shared" si="169"/>
        <v>47281.714285714283</v>
      </c>
      <c r="W668" s="65">
        <f t="shared" si="170"/>
        <v>35156.571428571428</v>
      </c>
      <c r="X668" s="65">
        <f t="shared" si="171"/>
        <v>2459.1428571428573</v>
      </c>
      <c r="Y668" s="65">
        <f t="shared" si="172"/>
        <v>97</v>
      </c>
    </row>
    <row r="669" spans="1:25" x14ac:dyDescent="0.3">
      <c r="A669" s="115">
        <v>44519</v>
      </c>
      <c r="B669" s="65">
        <f t="shared" si="164"/>
        <v>8477396</v>
      </c>
      <c r="C669" s="224">
        <v>22812</v>
      </c>
      <c r="D669" s="224">
        <v>2758</v>
      </c>
      <c r="E669" s="224">
        <v>525</v>
      </c>
      <c r="F669" s="224">
        <v>7321</v>
      </c>
      <c r="G669" s="65">
        <f t="shared" si="162"/>
        <v>1416981</v>
      </c>
      <c r="H669" s="224">
        <v>18297</v>
      </c>
      <c r="I669" s="224">
        <v>532</v>
      </c>
      <c r="J669" s="129"/>
      <c r="K669" s="129"/>
      <c r="L669" s="224">
        <v>81144</v>
      </c>
      <c r="M669" s="224">
        <v>3073</v>
      </c>
      <c r="N669" s="224">
        <v>33705</v>
      </c>
      <c r="O669" s="27">
        <v>94</v>
      </c>
      <c r="P669" s="224">
        <f t="shared" si="173"/>
        <v>47439</v>
      </c>
      <c r="Q669" s="224">
        <f t="shared" si="173"/>
        <v>2979</v>
      </c>
      <c r="R669" s="65">
        <f t="shared" si="161"/>
        <v>3.2286513525058909E-2</v>
      </c>
      <c r="S669" s="224">
        <f t="shared" si="167"/>
        <v>2.8688524590163933E-3</v>
      </c>
      <c r="T669" s="65">
        <f t="shared" si="168"/>
        <v>5.3984891293937361E-2</v>
      </c>
      <c r="U669" s="65">
        <f t="shared" si="174"/>
        <v>82936</v>
      </c>
      <c r="V669" s="65">
        <f t="shared" si="169"/>
        <v>47730.285714285717</v>
      </c>
      <c r="W669" s="65">
        <f t="shared" si="170"/>
        <v>35205.714285714283</v>
      </c>
      <c r="X669" s="65">
        <f t="shared" si="171"/>
        <v>2576.7142857142858</v>
      </c>
      <c r="Y669" s="65">
        <f t="shared" si="172"/>
        <v>101</v>
      </c>
    </row>
    <row r="670" spans="1:25" x14ac:dyDescent="0.3">
      <c r="A670" s="115">
        <v>44520</v>
      </c>
      <c r="B670" s="65">
        <f t="shared" si="164"/>
        <v>8491885</v>
      </c>
      <c r="C670" s="224">
        <v>14489</v>
      </c>
      <c r="D670" s="224">
        <v>1783</v>
      </c>
      <c r="E670" s="224">
        <v>238</v>
      </c>
      <c r="F670" s="224">
        <v>2964</v>
      </c>
      <c r="G670" s="65">
        <f t="shared" si="162"/>
        <v>1419945</v>
      </c>
      <c r="H670" s="224">
        <v>5041</v>
      </c>
      <c r="I670" s="224">
        <v>242</v>
      </c>
      <c r="J670" s="129"/>
      <c r="K670" s="129"/>
      <c r="L670" s="224">
        <v>32722</v>
      </c>
      <c r="M670" s="224">
        <v>2017</v>
      </c>
      <c r="N670" s="224">
        <v>5914</v>
      </c>
      <c r="O670" s="27">
        <v>24</v>
      </c>
      <c r="P670" s="224">
        <f t="shared" si="173"/>
        <v>26808</v>
      </c>
      <c r="Q670" s="224">
        <f t="shared" si="173"/>
        <v>1993</v>
      </c>
      <c r="R670" s="65">
        <f t="shared" ref="R670:R720" si="175">((SUM(M664:M670))/(SUM(L664:L670)))</f>
        <v>3.2943895589077454E-2</v>
      </c>
      <c r="S670" s="224">
        <f t="shared" si="167"/>
        <v>2.8687059129473718E-3</v>
      </c>
      <c r="T670" s="65">
        <f t="shared" si="168"/>
        <v>5.4898703764126595E-2</v>
      </c>
      <c r="U670" s="65">
        <f t="shared" si="174"/>
        <v>83319.142857142855</v>
      </c>
      <c r="V670" s="65">
        <f t="shared" si="169"/>
        <v>48161.428571428572</v>
      </c>
      <c r="W670" s="65">
        <f t="shared" si="170"/>
        <v>35157.714285714283</v>
      </c>
      <c r="X670" s="65">
        <f t="shared" si="171"/>
        <v>2644</v>
      </c>
      <c r="Y670" s="65">
        <f t="shared" si="172"/>
        <v>100.85714285714286</v>
      </c>
    </row>
    <row r="671" spans="1:25" x14ac:dyDescent="0.3">
      <c r="A671" s="115">
        <v>44521</v>
      </c>
      <c r="B671" s="65">
        <f t="shared" si="164"/>
        <v>8505984</v>
      </c>
      <c r="C671" s="224">
        <v>14099</v>
      </c>
      <c r="D671" s="224">
        <v>1579</v>
      </c>
      <c r="E671" s="224">
        <v>251</v>
      </c>
      <c r="F671" s="224">
        <v>2681</v>
      </c>
      <c r="G671" s="65">
        <f t="shared" si="162"/>
        <v>1422626</v>
      </c>
      <c r="H671" s="224">
        <v>4761</v>
      </c>
      <c r="I671" s="224">
        <v>258</v>
      </c>
      <c r="J671" s="129"/>
      <c r="K671" s="129"/>
      <c r="L671" s="224">
        <v>35412</v>
      </c>
      <c r="M671" s="224">
        <v>1739</v>
      </c>
      <c r="N671" s="224">
        <v>9197</v>
      </c>
      <c r="O671" s="27">
        <v>36</v>
      </c>
      <c r="P671" s="224">
        <f t="shared" si="173"/>
        <v>26215</v>
      </c>
      <c r="Q671" s="224">
        <f t="shared" si="173"/>
        <v>1703</v>
      </c>
      <c r="R671" s="65">
        <f t="shared" si="175"/>
        <v>3.3028915187108279E-2</v>
      </c>
      <c r="S671" s="224">
        <f t="shared" si="167"/>
        <v>2.9211255474571175E-3</v>
      </c>
      <c r="T671" s="65">
        <f t="shared" si="168"/>
        <v>5.4719742426459828E-2</v>
      </c>
      <c r="U671" s="65">
        <f t="shared" si="174"/>
        <v>83969.71428571429</v>
      </c>
      <c r="V671" s="65">
        <f t="shared" si="169"/>
        <v>48807.142857142855</v>
      </c>
      <c r="W671" s="65">
        <f t="shared" si="170"/>
        <v>35162.571428571428</v>
      </c>
      <c r="X671" s="65">
        <f t="shared" si="171"/>
        <v>2670.7142857142858</v>
      </c>
      <c r="Y671" s="65">
        <f t="shared" si="172"/>
        <v>102.71428571428571</v>
      </c>
    </row>
    <row r="672" spans="1:25" x14ac:dyDescent="0.3">
      <c r="A672" s="115">
        <v>44522</v>
      </c>
      <c r="B672" s="65">
        <f t="shared" si="164"/>
        <v>8544802</v>
      </c>
      <c r="C672" s="224">
        <v>38818</v>
      </c>
      <c r="D672" s="224">
        <v>3740</v>
      </c>
      <c r="E672" s="224">
        <v>588</v>
      </c>
      <c r="F672" s="224">
        <v>10362</v>
      </c>
      <c r="G672" s="65">
        <f t="shared" si="162"/>
        <v>1432988</v>
      </c>
      <c r="H672" s="224">
        <v>22802</v>
      </c>
      <c r="I672" s="224">
        <v>597</v>
      </c>
      <c r="J672" s="129"/>
      <c r="K672" s="129"/>
      <c r="L672" s="224">
        <v>147753</v>
      </c>
      <c r="M672" s="224">
        <v>4109</v>
      </c>
      <c r="N672" s="224">
        <v>65310</v>
      </c>
      <c r="O672" s="27">
        <v>155</v>
      </c>
      <c r="P672" s="224">
        <f t="shared" si="173"/>
        <v>82443</v>
      </c>
      <c r="Q672" s="224">
        <f t="shared" si="173"/>
        <v>3954</v>
      </c>
      <c r="R672" s="65">
        <f t="shared" si="175"/>
        <v>3.292144070331797E-2</v>
      </c>
      <c r="S672" s="224">
        <f t="shared" si="167"/>
        <v>2.7789954909819641E-3</v>
      </c>
      <c r="T672" s="65">
        <f t="shared" si="168"/>
        <v>5.4538921685039057E-2</v>
      </c>
      <c r="U672" s="65">
        <f t="shared" si="174"/>
        <v>87389.857142857145</v>
      </c>
      <c r="V672" s="65">
        <f t="shared" si="169"/>
        <v>50891.571428571428</v>
      </c>
      <c r="W672" s="65">
        <f t="shared" si="170"/>
        <v>36498.285714285717</v>
      </c>
      <c r="X672" s="65">
        <f t="shared" si="171"/>
        <v>2775.5714285714284</v>
      </c>
      <c r="Y672" s="65">
        <f t="shared" si="172"/>
        <v>101.42857142857143</v>
      </c>
    </row>
    <row r="673" spans="1:25" x14ac:dyDescent="0.3">
      <c r="A673" s="115">
        <v>44523</v>
      </c>
      <c r="B673" s="65">
        <f t="shared" si="164"/>
        <v>8579073</v>
      </c>
      <c r="C673" s="224">
        <v>34271</v>
      </c>
      <c r="D673" s="224">
        <v>3198</v>
      </c>
      <c r="E673" s="224">
        <v>552</v>
      </c>
      <c r="F673" s="224">
        <v>8320</v>
      </c>
      <c r="G673" s="65">
        <f t="shared" si="162"/>
        <v>1441308</v>
      </c>
      <c r="H673" s="224">
        <v>21350</v>
      </c>
      <c r="I673" s="224">
        <v>557</v>
      </c>
      <c r="J673" s="129"/>
      <c r="K673" s="129"/>
      <c r="L673" s="224">
        <v>129425</v>
      </c>
      <c r="M673" s="224">
        <v>3653</v>
      </c>
      <c r="N673" s="224">
        <v>56873</v>
      </c>
      <c r="O673" s="27">
        <v>148</v>
      </c>
      <c r="P673" s="224">
        <f t="shared" ref="P673:Q689" si="176">L673-N673</f>
        <v>72552</v>
      </c>
      <c r="Q673" s="224">
        <f t="shared" si="176"/>
        <v>3505</v>
      </c>
      <c r="R673" s="65">
        <f t="shared" si="175"/>
        <v>3.2781748317707908E-2</v>
      </c>
      <c r="S673" s="224">
        <f t="shared" si="167"/>
        <v>2.7569335536835162E-3</v>
      </c>
      <c r="T673" s="65">
        <f t="shared" si="168"/>
        <v>5.388340488144034E-2</v>
      </c>
      <c r="U673" s="65">
        <f t="shared" si="174"/>
        <v>90268</v>
      </c>
      <c r="V673" s="65">
        <f t="shared" si="169"/>
        <v>53011.285714285717</v>
      </c>
      <c r="W673" s="65">
        <f t="shared" si="170"/>
        <v>37256.714285714283</v>
      </c>
      <c r="X673" s="65">
        <f t="shared" si="171"/>
        <v>2856.4285714285716</v>
      </c>
      <c r="Y673" s="65">
        <f t="shared" si="172"/>
        <v>102.71428571428571</v>
      </c>
    </row>
    <row r="674" spans="1:25" x14ac:dyDescent="0.3">
      <c r="A674" s="115">
        <v>44524</v>
      </c>
      <c r="B674" s="65">
        <f t="shared" ref="B674:B731" si="177">C674+B673</f>
        <v>8598406</v>
      </c>
      <c r="C674" s="224">
        <v>19333</v>
      </c>
      <c r="D674" s="224">
        <v>2459</v>
      </c>
      <c r="E674" s="224">
        <v>436</v>
      </c>
      <c r="F674" s="224">
        <v>6661</v>
      </c>
      <c r="G674" s="65">
        <f t="shared" si="162"/>
        <v>1447969</v>
      </c>
      <c r="H674" s="224">
        <v>16823</v>
      </c>
      <c r="I674" s="224">
        <v>445</v>
      </c>
      <c r="J674" s="129"/>
      <c r="K674" s="129"/>
      <c r="L674" s="224">
        <v>50384</v>
      </c>
      <c r="M674" s="224">
        <v>2712</v>
      </c>
      <c r="N674" s="224">
        <v>11503</v>
      </c>
      <c r="O674" s="27">
        <v>26</v>
      </c>
      <c r="P674" s="224">
        <f t="shared" si="176"/>
        <v>38881</v>
      </c>
      <c r="Q674" s="224">
        <f t="shared" si="176"/>
        <v>2686</v>
      </c>
      <c r="R674" s="65">
        <f t="shared" si="175"/>
        <v>3.5114920153604193E-2</v>
      </c>
      <c r="S674" s="224">
        <f t="shared" si="167"/>
        <v>2.6410394565995073E-3</v>
      </c>
      <c r="T674" s="65">
        <f t="shared" si="168"/>
        <v>5.5732676071345452E-2</v>
      </c>
      <c r="U674" s="65">
        <f t="shared" si="174"/>
        <v>83293.857142857145</v>
      </c>
      <c r="V674" s="65">
        <f t="shared" si="169"/>
        <v>50947.285714285717</v>
      </c>
      <c r="W674" s="65">
        <f t="shared" si="170"/>
        <v>32346.571428571428</v>
      </c>
      <c r="X674" s="65">
        <f t="shared" si="171"/>
        <v>2839.4285714285716</v>
      </c>
      <c r="Y674" s="65">
        <f t="shared" si="172"/>
        <v>85.428571428571431</v>
      </c>
    </row>
    <row r="675" spans="1:25" x14ac:dyDescent="0.3">
      <c r="A675" s="115">
        <v>44525</v>
      </c>
      <c r="B675" s="65">
        <f t="shared" si="177"/>
        <v>8601160</v>
      </c>
      <c r="C675" s="224">
        <v>2754</v>
      </c>
      <c r="D675" s="224">
        <v>349</v>
      </c>
      <c r="E675" s="224">
        <v>100</v>
      </c>
      <c r="F675" s="224">
        <v>1440</v>
      </c>
      <c r="G675" s="65">
        <f t="shared" ref="G675:G731" si="178">F675+G674</f>
        <v>1449409</v>
      </c>
      <c r="H675" s="224">
        <v>2866</v>
      </c>
      <c r="I675" s="224">
        <v>103</v>
      </c>
      <c r="J675" s="129"/>
      <c r="K675" s="129"/>
      <c r="L675" s="224">
        <v>6770</v>
      </c>
      <c r="M675" s="224">
        <v>393</v>
      </c>
      <c r="N675" s="224">
        <v>184</v>
      </c>
      <c r="O675" s="27">
        <v>1</v>
      </c>
      <c r="P675" s="224">
        <f t="shared" si="176"/>
        <v>6586</v>
      </c>
      <c r="Q675" s="224">
        <f t="shared" si="176"/>
        <v>392</v>
      </c>
      <c r="R675" s="65">
        <f t="shared" si="175"/>
        <v>3.6591468331920347E-2</v>
      </c>
      <c r="S675" s="224">
        <f t="shared" si="167"/>
        <v>2.6493546303493426E-3</v>
      </c>
      <c r="T675" s="65">
        <f t="shared" si="168"/>
        <v>5.7197166061862793E-2</v>
      </c>
      <c r="U675" s="65">
        <f t="shared" si="174"/>
        <v>69087.142857142855</v>
      </c>
      <c r="V675" s="65">
        <f t="shared" si="169"/>
        <v>42989.142857142855</v>
      </c>
      <c r="W675" s="65">
        <f t="shared" si="170"/>
        <v>26098</v>
      </c>
      <c r="X675" s="65">
        <f t="shared" si="171"/>
        <v>2458.8571428571427</v>
      </c>
      <c r="Y675" s="65">
        <f t="shared" si="172"/>
        <v>69.142857142857139</v>
      </c>
    </row>
    <row r="676" spans="1:25" x14ac:dyDescent="0.3">
      <c r="A676" s="115">
        <v>44526</v>
      </c>
      <c r="B676" s="65">
        <f t="shared" si="177"/>
        <v>8619095</v>
      </c>
      <c r="C676" s="224">
        <v>17935</v>
      </c>
      <c r="D676" s="224">
        <v>2634</v>
      </c>
      <c r="E676" s="224">
        <v>383</v>
      </c>
      <c r="F676" s="224">
        <v>4197</v>
      </c>
      <c r="G676" s="65">
        <f t="shared" si="178"/>
        <v>1453606</v>
      </c>
      <c r="H676" s="224">
        <v>6923</v>
      </c>
      <c r="I676" s="224">
        <v>388</v>
      </c>
      <c r="J676" s="129"/>
      <c r="K676" s="129"/>
      <c r="L676" s="224">
        <v>45153</v>
      </c>
      <c r="M676" s="224">
        <v>2908</v>
      </c>
      <c r="N676" s="224">
        <v>2278</v>
      </c>
      <c r="O676" s="27">
        <v>16</v>
      </c>
      <c r="P676" s="224">
        <f t="shared" si="176"/>
        <v>42875</v>
      </c>
      <c r="Q676" s="224">
        <f t="shared" si="176"/>
        <v>2892</v>
      </c>
      <c r="R676" s="65">
        <f t="shared" si="175"/>
        <v>3.9165004166489804E-2</v>
      </c>
      <c r="S676" s="224">
        <f t="shared" si="167"/>
        <v>2.6841378033703781E-3</v>
      </c>
      <c r="T676" s="65">
        <f t="shared" si="168"/>
        <v>5.7784451342961264E-2</v>
      </c>
      <c r="U676" s="65">
        <f t="shared" si="174"/>
        <v>63945.571428571428</v>
      </c>
      <c r="V676" s="65">
        <f t="shared" si="169"/>
        <v>42337.142857142855</v>
      </c>
      <c r="W676" s="65">
        <f t="shared" si="170"/>
        <v>21608.428571428572</v>
      </c>
      <c r="X676" s="65">
        <f t="shared" si="171"/>
        <v>2446.4285714285716</v>
      </c>
      <c r="Y676" s="65">
        <f t="shared" si="172"/>
        <v>58</v>
      </c>
    </row>
    <row r="677" spans="1:25" x14ac:dyDescent="0.3">
      <c r="A677" s="115">
        <v>44527</v>
      </c>
      <c r="B677" s="65">
        <f t="shared" si="177"/>
        <v>8635078</v>
      </c>
      <c r="C677" s="224">
        <v>15983</v>
      </c>
      <c r="D677" s="224">
        <v>2415</v>
      </c>
      <c r="E677" s="224">
        <v>270</v>
      </c>
      <c r="F677" s="224">
        <v>3606</v>
      </c>
      <c r="G677" s="65">
        <f t="shared" si="178"/>
        <v>1457212</v>
      </c>
      <c r="H677" s="224">
        <v>5489</v>
      </c>
      <c r="I677" s="224">
        <v>278</v>
      </c>
      <c r="J677" s="129"/>
      <c r="K677" s="129"/>
      <c r="L677" s="224">
        <v>34019</v>
      </c>
      <c r="M677" s="224">
        <v>2685</v>
      </c>
      <c r="N677" s="224">
        <v>4073</v>
      </c>
      <c r="O677" s="27">
        <v>35</v>
      </c>
      <c r="P677" s="224">
        <f t="shared" si="176"/>
        <v>29946</v>
      </c>
      <c r="Q677" s="224">
        <f t="shared" si="176"/>
        <v>2650</v>
      </c>
      <c r="R677" s="65">
        <f t="shared" si="175"/>
        <v>4.0539878284578855E-2</v>
      </c>
      <c r="S677" s="224">
        <f t="shared" si="167"/>
        <v>2.7908284142472792E-3</v>
      </c>
      <c r="T677" s="65">
        <f t="shared" si="168"/>
        <v>5.9372683623930708E-2</v>
      </c>
      <c r="U677" s="65">
        <f t="shared" si="174"/>
        <v>64130.857142857145</v>
      </c>
      <c r="V677" s="65">
        <f t="shared" si="169"/>
        <v>42785.428571428572</v>
      </c>
      <c r="W677" s="65">
        <f t="shared" si="170"/>
        <v>21345.428571428572</v>
      </c>
      <c r="X677" s="65">
        <f t="shared" si="171"/>
        <v>2540.2857142857142</v>
      </c>
      <c r="Y677" s="65">
        <f t="shared" si="172"/>
        <v>59.571428571428569</v>
      </c>
    </row>
    <row r="678" spans="1:25" x14ac:dyDescent="0.3">
      <c r="A678" s="115">
        <v>44528</v>
      </c>
      <c r="B678" s="65">
        <f t="shared" si="177"/>
        <v>8652261</v>
      </c>
      <c r="C678" s="224">
        <v>17183</v>
      </c>
      <c r="D678" s="224">
        <v>2197</v>
      </c>
      <c r="E678" s="224">
        <v>276</v>
      </c>
      <c r="F678" s="224">
        <v>3445</v>
      </c>
      <c r="G678" s="65">
        <f t="shared" si="178"/>
        <v>1460657</v>
      </c>
      <c r="H678" s="224">
        <v>5535</v>
      </c>
      <c r="I678" s="224">
        <v>279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48024316109421E-2</v>
      </c>
      <c r="S678" s="224">
        <f t="shared" si="167"/>
        <v>2.7614660155142984E-3</v>
      </c>
      <c r="T678" s="65">
        <f t="shared" si="168"/>
        <v>6.1574486768403824E-2</v>
      </c>
      <c r="U678" s="65">
        <f t="shared" si="174"/>
        <v>64625</v>
      </c>
      <c r="V678" s="65">
        <f t="shared" si="169"/>
        <v>42949.142857142855</v>
      </c>
      <c r="W678" s="65">
        <f t="shared" si="170"/>
        <v>21675.857142857141</v>
      </c>
      <c r="X678" s="65">
        <f t="shared" si="171"/>
        <v>2644.5714285714284</v>
      </c>
      <c r="Y678" s="65">
        <f t="shared" si="172"/>
        <v>59.857142857142854</v>
      </c>
    </row>
    <row r="679" spans="1:25" x14ac:dyDescent="0.3">
      <c r="A679" s="115">
        <v>44529</v>
      </c>
      <c r="B679" s="65">
        <f t="shared" si="177"/>
        <v>8699844</v>
      </c>
      <c r="C679" s="224">
        <v>47583</v>
      </c>
      <c r="D679" s="224">
        <v>5831</v>
      </c>
      <c r="E679" s="224">
        <v>742</v>
      </c>
      <c r="F679" s="224">
        <v>10585</v>
      </c>
      <c r="G679" s="65">
        <f t="shared" si="178"/>
        <v>1471242</v>
      </c>
      <c r="H679" s="224">
        <v>22428</v>
      </c>
      <c r="I679" s="224">
        <v>750</v>
      </c>
      <c r="J679" s="129"/>
      <c r="K679" s="129"/>
      <c r="L679" s="224">
        <v>163425</v>
      </c>
      <c r="M679" s="224">
        <v>6256</v>
      </c>
      <c r="N679" s="224">
        <v>74612</v>
      </c>
      <c r="O679" s="27">
        <v>337</v>
      </c>
      <c r="P679" s="224">
        <f t="shared" si="176"/>
        <v>88813</v>
      </c>
      <c r="Q679" s="224">
        <f t="shared" si="176"/>
        <v>5919</v>
      </c>
      <c r="R679" s="65">
        <f t="shared" si="175"/>
        <v>4.5033938899298576E-2</v>
      </c>
      <c r="S679" s="224">
        <f t="shared" si="167"/>
        <v>3.7321542789366157E-3</v>
      </c>
      <c r="T679" s="65">
        <f t="shared" si="168"/>
        <v>6.6697284162937201E-2</v>
      </c>
      <c r="U679" s="65">
        <f t="shared" si="174"/>
        <v>66863.857142857145</v>
      </c>
      <c r="V679" s="65">
        <f t="shared" si="169"/>
        <v>43859.142857142855</v>
      </c>
      <c r="W679" s="65">
        <f t="shared" si="170"/>
        <v>23004.714285714286</v>
      </c>
      <c r="X679" s="65">
        <f t="shared" si="171"/>
        <v>2925.2857142857142</v>
      </c>
      <c r="Y679" s="65">
        <f t="shared" si="172"/>
        <v>85.857142857142861</v>
      </c>
    </row>
    <row r="680" spans="1:25" x14ac:dyDescent="0.3">
      <c r="A680" s="115">
        <v>44530</v>
      </c>
      <c r="B680" s="65">
        <f t="shared" si="177"/>
        <v>8743395</v>
      </c>
      <c r="C680" s="224">
        <v>43551</v>
      </c>
      <c r="D680" s="224">
        <v>5451</v>
      </c>
      <c r="E680" s="224">
        <v>727</v>
      </c>
      <c r="F680" s="224">
        <v>8728</v>
      </c>
      <c r="G680" s="65">
        <f t="shared" si="178"/>
        <v>1479970</v>
      </c>
      <c r="H680" s="224">
        <v>18137</v>
      </c>
      <c r="I680" s="224">
        <v>737</v>
      </c>
      <c r="J680" s="129"/>
      <c r="K680" s="129"/>
      <c r="L680" s="224">
        <v>132119</v>
      </c>
      <c r="M680" s="224">
        <v>5886</v>
      </c>
      <c r="N680" s="224">
        <v>57583</v>
      </c>
      <c r="O680" s="27">
        <v>317</v>
      </c>
      <c r="P680" s="224">
        <f t="shared" si="176"/>
        <v>74536</v>
      </c>
      <c r="Q680" s="224">
        <f t="shared" si="176"/>
        <v>5569</v>
      </c>
      <c r="R680" s="65">
        <f t="shared" si="175"/>
        <v>4.9519799635043472E-2</v>
      </c>
      <c r="S680" s="224">
        <f t="shared" si="167"/>
        <v>4.7606387911687063E-3</v>
      </c>
      <c r="T680" s="65">
        <f t="shared" si="168"/>
        <v>7.2948692224545142E-2</v>
      </c>
      <c r="U680" s="65">
        <f t="shared" si="174"/>
        <v>67248.71428571429</v>
      </c>
      <c r="V680" s="65">
        <f t="shared" si="169"/>
        <v>44142.571428571428</v>
      </c>
      <c r="W680" s="65">
        <f t="shared" si="170"/>
        <v>23106.142857142859</v>
      </c>
      <c r="X680" s="65">
        <f t="shared" si="171"/>
        <v>3220.1428571428573</v>
      </c>
      <c r="Y680" s="65">
        <f t="shared" si="172"/>
        <v>110</v>
      </c>
    </row>
    <row r="681" spans="1:25" x14ac:dyDescent="0.3">
      <c r="A681" s="115">
        <v>44531</v>
      </c>
      <c r="B681" s="65">
        <f t="shared" si="177"/>
        <v>8781358</v>
      </c>
      <c r="C681" s="224">
        <v>37963</v>
      </c>
      <c r="D681" s="224">
        <v>4897</v>
      </c>
      <c r="E681" s="224">
        <v>728</v>
      </c>
      <c r="F681" s="224">
        <v>9112</v>
      </c>
      <c r="G681" s="65">
        <f t="shared" si="178"/>
        <v>1489082</v>
      </c>
      <c r="H681" s="224">
        <v>19054</v>
      </c>
      <c r="I681" s="224">
        <v>736</v>
      </c>
      <c r="J681" s="129"/>
      <c r="K681" s="129"/>
      <c r="L681" s="224">
        <v>112037</v>
      </c>
      <c r="M681" s="224">
        <v>5323</v>
      </c>
      <c r="N681" s="224">
        <v>45921</v>
      </c>
      <c r="O681" s="27">
        <v>267</v>
      </c>
      <c r="P681" s="224">
        <f t="shared" si="176"/>
        <v>66116</v>
      </c>
      <c r="Q681" s="224">
        <f t="shared" si="176"/>
        <v>5056</v>
      </c>
      <c r="R681" s="65">
        <f t="shared" si="175"/>
        <v>4.8689504389606196E-2</v>
      </c>
      <c r="S681" s="224">
        <f t="shared" si="167"/>
        <v>5.1539296802116628E-3</v>
      </c>
      <c r="T681" s="65">
        <f t="shared" si="168"/>
        <v>7.4088504102809663E-2</v>
      </c>
      <c r="U681" s="65">
        <f t="shared" si="174"/>
        <v>76056.28571428571</v>
      </c>
      <c r="V681" s="65">
        <f t="shared" si="169"/>
        <v>48033.285714285717</v>
      </c>
      <c r="W681" s="65">
        <f t="shared" si="170"/>
        <v>28023</v>
      </c>
      <c r="X681" s="65">
        <f t="shared" si="171"/>
        <v>3558.7142857142858</v>
      </c>
      <c r="Y681" s="65">
        <f t="shared" si="172"/>
        <v>144.42857142857142</v>
      </c>
    </row>
    <row r="682" spans="1:25" x14ac:dyDescent="0.3">
      <c r="A682" s="115">
        <v>44532</v>
      </c>
      <c r="B682" s="65">
        <f t="shared" si="177"/>
        <v>8818353</v>
      </c>
      <c r="C682" s="224">
        <v>36995</v>
      </c>
      <c r="D682" s="224">
        <v>5005</v>
      </c>
      <c r="E682" s="224">
        <v>848</v>
      </c>
      <c r="F682" s="224">
        <v>10478</v>
      </c>
      <c r="G682" s="65">
        <f t="shared" si="178"/>
        <v>1499560</v>
      </c>
      <c r="H682" s="224">
        <v>21267</v>
      </c>
      <c r="I682" s="224">
        <v>852</v>
      </c>
      <c r="J682" s="129"/>
      <c r="K682" s="129"/>
      <c r="L682" s="224">
        <v>118237</v>
      </c>
      <c r="M682" s="224">
        <v>5406</v>
      </c>
      <c r="N682" s="224">
        <v>44190</v>
      </c>
      <c r="O682" s="27">
        <v>235</v>
      </c>
      <c r="P682" s="224">
        <f t="shared" si="176"/>
        <v>74047</v>
      </c>
      <c r="Q682" s="224">
        <f t="shared" si="176"/>
        <v>5171</v>
      </c>
      <c r="R682" s="65">
        <f t="shared" si="175"/>
        <v>4.8046084480967165E-2</v>
      </c>
      <c r="S682" s="224">
        <f t="shared" si="167"/>
        <v>5.1838928745414651E-3</v>
      </c>
      <c r="T682" s="65">
        <f t="shared" si="168"/>
        <v>7.3545804495484202E-2</v>
      </c>
      <c r="U682" s="65">
        <f t="shared" si="174"/>
        <v>91980.142857142855</v>
      </c>
      <c r="V682" s="65">
        <f t="shared" si="169"/>
        <v>57670.571428571428</v>
      </c>
      <c r="W682" s="65">
        <f t="shared" si="170"/>
        <v>34309.571428571428</v>
      </c>
      <c r="X682" s="65">
        <f t="shared" si="171"/>
        <v>4241.4285714285716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49620</v>
      </c>
      <c r="C683" s="224">
        <v>31267</v>
      </c>
      <c r="D683" s="224">
        <v>4614</v>
      </c>
      <c r="E683" s="224">
        <v>722</v>
      </c>
      <c r="F683" s="224">
        <v>9779</v>
      </c>
      <c r="G683" s="65">
        <f t="shared" si="178"/>
        <v>1509339</v>
      </c>
      <c r="H683" s="224">
        <v>23606</v>
      </c>
      <c r="I683" s="224">
        <v>731</v>
      </c>
      <c r="J683" s="129"/>
      <c r="K683" s="129"/>
      <c r="L683" s="224">
        <v>90292</v>
      </c>
      <c r="M683" s="224">
        <v>5130</v>
      </c>
      <c r="N683" s="224">
        <v>31599</v>
      </c>
      <c r="O683" s="27">
        <v>178</v>
      </c>
      <c r="P683" s="224">
        <f t="shared" si="176"/>
        <v>58693</v>
      </c>
      <c r="Q683" s="224">
        <f t="shared" si="176"/>
        <v>4952</v>
      </c>
      <c r="R683" s="65">
        <f t="shared" si="175"/>
        <v>4.8123367198838897E-2</v>
      </c>
      <c r="S683" s="224">
        <f t="shared" si="167"/>
        <v>5.2210116962536366E-3</v>
      </c>
      <c r="T683" s="65">
        <f t="shared" si="168"/>
        <v>7.568317473636034E-2</v>
      </c>
      <c r="U683" s="65">
        <f t="shared" si="174"/>
        <v>98428.571428571435</v>
      </c>
      <c r="V683" s="65">
        <f t="shared" si="169"/>
        <v>59930.285714285717</v>
      </c>
      <c r="W683" s="65">
        <f t="shared" si="170"/>
        <v>38498.285714285717</v>
      </c>
      <c r="X683" s="65">
        <f t="shared" si="171"/>
        <v>4535.7142857142853</v>
      </c>
      <c r="Y683" s="65">
        <f t="shared" si="172"/>
        <v>201</v>
      </c>
    </row>
    <row r="684" spans="1:25" x14ac:dyDescent="0.3">
      <c r="A684" s="115">
        <v>44534</v>
      </c>
      <c r="B684" s="65">
        <f t="shared" si="177"/>
        <v>8867524</v>
      </c>
      <c r="C684" s="224">
        <v>17904</v>
      </c>
      <c r="D684" s="224">
        <v>2799</v>
      </c>
      <c r="E684" s="224">
        <v>319</v>
      </c>
      <c r="F684" s="224">
        <v>3495</v>
      </c>
      <c r="G684" s="65">
        <f t="shared" si="178"/>
        <v>1512834</v>
      </c>
      <c r="H684" s="224">
        <v>6783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501268790073701E-2</v>
      </c>
      <c r="S684" s="224">
        <f t="shared" si="167"/>
        <v>5.2587418763662061E-3</v>
      </c>
      <c r="T684" s="65">
        <f t="shared" si="168"/>
        <v>7.6409340502745532E-2</v>
      </c>
      <c r="U684" s="65">
        <f t="shared" si="174"/>
        <v>98969.428571428565</v>
      </c>
      <c r="V684" s="65">
        <f t="shared" si="169"/>
        <v>60149.714285714283</v>
      </c>
      <c r="W684" s="65">
        <f t="shared" si="170"/>
        <v>38819.714285714283</v>
      </c>
      <c r="X684" s="65">
        <f t="shared" si="171"/>
        <v>4596</v>
      </c>
      <c r="Y684" s="65">
        <f t="shared" si="172"/>
        <v>204.14285714285714</v>
      </c>
    </row>
    <row r="685" spans="1:25" x14ac:dyDescent="0.3">
      <c r="A685" s="115">
        <v>44535</v>
      </c>
      <c r="B685" s="65">
        <f t="shared" si="177"/>
        <v>8882473</v>
      </c>
      <c r="C685" s="224">
        <v>14949</v>
      </c>
      <c r="D685" s="224">
        <v>2283</v>
      </c>
      <c r="E685" s="224">
        <v>341</v>
      </c>
      <c r="F685" s="224">
        <v>3048</v>
      </c>
      <c r="G685" s="65">
        <f t="shared" si="178"/>
        <v>1515882</v>
      </c>
      <c r="H685" s="224">
        <v>5373</v>
      </c>
      <c r="I685" s="224">
        <v>346</v>
      </c>
      <c r="J685" s="129"/>
      <c r="K685" s="129"/>
      <c r="L685" s="224">
        <v>36309</v>
      </c>
      <c r="M685" s="224">
        <v>2555</v>
      </c>
      <c r="N685" s="224">
        <v>7564</v>
      </c>
      <c r="O685" s="27">
        <v>48</v>
      </c>
      <c r="P685" s="224">
        <f t="shared" si="176"/>
        <v>28745</v>
      </c>
      <c r="Q685" s="224">
        <f t="shared" si="176"/>
        <v>2507</v>
      </c>
      <c r="R685" s="65">
        <f t="shared" si="175"/>
        <v>4.8802997287836991E-2</v>
      </c>
      <c r="S685" s="224">
        <f t="shared" si="167"/>
        <v>5.3735735197466689E-3</v>
      </c>
      <c r="T685" s="65">
        <f t="shared" si="168"/>
        <v>7.6334179228846305E-2</v>
      </c>
      <c r="U685" s="65">
        <f t="shared" si="174"/>
        <v>98603.428571428565</v>
      </c>
      <c r="V685" s="65">
        <f t="shared" si="169"/>
        <v>60347.428571428572</v>
      </c>
      <c r="W685" s="65">
        <f t="shared" si="170"/>
        <v>38256</v>
      </c>
      <c r="X685" s="65">
        <f t="shared" si="171"/>
        <v>4606.5714285714284</v>
      </c>
      <c r="Y685" s="65">
        <f t="shared" si="172"/>
        <v>205.57142857142858</v>
      </c>
    </row>
    <row r="686" spans="1:25" x14ac:dyDescent="0.3">
      <c r="A686" s="115">
        <v>44536</v>
      </c>
      <c r="B686" s="65">
        <f t="shared" si="177"/>
        <v>8926023</v>
      </c>
      <c r="C686" s="224">
        <v>43550</v>
      </c>
      <c r="D686" s="224">
        <v>6058</v>
      </c>
      <c r="E686" s="224">
        <v>857</v>
      </c>
      <c r="F686" s="224">
        <v>11379</v>
      </c>
      <c r="G686" s="65">
        <f t="shared" si="178"/>
        <v>1527261</v>
      </c>
      <c r="H686" s="224">
        <v>29492</v>
      </c>
      <c r="I686" s="224">
        <v>869</v>
      </c>
      <c r="J686" s="129"/>
      <c r="K686" s="129"/>
      <c r="L686" s="224">
        <v>147059</v>
      </c>
      <c r="M686" s="224">
        <v>6616</v>
      </c>
      <c r="N686" s="224">
        <v>59753</v>
      </c>
      <c r="O686" s="27">
        <v>288</v>
      </c>
      <c r="P686" s="224">
        <f t="shared" si="176"/>
        <v>87306</v>
      </c>
      <c r="Q686" s="224">
        <f t="shared" si="176"/>
        <v>6328</v>
      </c>
      <c r="R686" s="65">
        <f t="shared" si="175"/>
        <v>5.0522513645308062E-2</v>
      </c>
      <c r="S686" s="224">
        <f t="shared" si="167"/>
        <v>5.4955264832979482E-3</v>
      </c>
      <c r="T686" s="65">
        <f t="shared" si="168"/>
        <v>7.7579141177169325E-2</v>
      </c>
      <c r="U686" s="65">
        <f t="shared" si="174"/>
        <v>96265.428571428565</v>
      </c>
      <c r="V686" s="65">
        <f t="shared" si="169"/>
        <v>60132.142857142855</v>
      </c>
      <c r="W686" s="65">
        <f t="shared" si="170"/>
        <v>36133.285714285717</v>
      </c>
      <c r="X686" s="65">
        <f t="shared" si="171"/>
        <v>4665</v>
      </c>
      <c r="Y686" s="65">
        <f t="shared" si="172"/>
        <v>198.57142857142858</v>
      </c>
    </row>
    <row r="687" spans="1:25" x14ac:dyDescent="0.3">
      <c r="A687" s="115">
        <v>44537</v>
      </c>
      <c r="B687" s="65">
        <f t="shared" si="177"/>
        <v>8974321</v>
      </c>
      <c r="C687" s="224">
        <v>48298</v>
      </c>
      <c r="D687" s="224">
        <v>5529</v>
      </c>
      <c r="E687" s="224">
        <v>824</v>
      </c>
      <c r="F687" s="224">
        <v>9902</v>
      </c>
      <c r="G687" s="65">
        <f t="shared" si="178"/>
        <v>1537163</v>
      </c>
      <c r="H687" s="224">
        <v>28329</v>
      </c>
      <c r="I687" s="224">
        <v>831</v>
      </c>
      <c r="J687" s="129"/>
      <c r="K687" s="129"/>
      <c r="L687" s="224">
        <v>126363</v>
      </c>
      <c r="M687" s="224">
        <v>6111</v>
      </c>
      <c r="N687" s="224">
        <v>51309</v>
      </c>
      <c r="O687" s="27">
        <v>338</v>
      </c>
      <c r="P687" s="224">
        <f t="shared" si="176"/>
        <v>75054</v>
      </c>
      <c r="Q687" s="224">
        <f t="shared" si="176"/>
        <v>5773</v>
      </c>
      <c r="R687" s="65">
        <f t="shared" si="175"/>
        <v>5.1294562806278081E-2</v>
      </c>
      <c r="S687" s="224">
        <f t="shared" si="167"/>
        <v>5.7204480679804914E-3</v>
      </c>
      <c r="T687" s="65">
        <f t="shared" si="168"/>
        <v>7.7967839067204822E-2</v>
      </c>
      <c r="U687" s="65">
        <f t="shared" si="174"/>
        <v>95443.142857142855</v>
      </c>
      <c r="V687" s="65">
        <f t="shared" si="169"/>
        <v>60206.142857142855</v>
      </c>
      <c r="W687" s="65">
        <f t="shared" si="170"/>
        <v>35237</v>
      </c>
      <c r="X687" s="65">
        <f t="shared" si="171"/>
        <v>4694.1428571428569</v>
      </c>
      <c r="Y687" s="65">
        <f t="shared" si="172"/>
        <v>201.57142857142858</v>
      </c>
    </row>
    <row r="688" spans="1:25" x14ac:dyDescent="0.3">
      <c r="A688" s="115">
        <v>44538</v>
      </c>
      <c r="B688" s="65">
        <f t="shared" si="177"/>
        <v>9020277</v>
      </c>
      <c r="C688" s="224">
        <v>45956</v>
      </c>
      <c r="D688" s="224">
        <v>4958</v>
      </c>
      <c r="E688" s="224">
        <v>844</v>
      </c>
      <c r="F688" s="224">
        <v>10240</v>
      </c>
      <c r="G688" s="65">
        <f t="shared" si="178"/>
        <v>1547403</v>
      </c>
      <c r="H688" s="224">
        <v>28304</v>
      </c>
      <c r="I688" s="224">
        <v>858</v>
      </c>
      <c r="J688" s="129"/>
      <c r="K688" s="129"/>
      <c r="L688" s="224">
        <v>111329</v>
      </c>
      <c r="M688" s="224">
        <v>5476</v>
      </c>
      <c r="N688" s="224">
        <v>43984</v>
      </c>
      <c r="O688" s="27">
        <v>272</v>
      </c>
      <c r="P688" s="224">
        <f t="shared" si="176"/>
        <v>67345</v>
      </c>
      <c r="Q688" s="224">
        <f t="shared" si="176"/>
        <v>5204</v>
      </c>
      <c r="R688" s="65">
        <f t="shared" si="175"/>
        <v>5.1578228153084986E-2</v>
      </c>
      <c r="S688" s="224">
        <f t="shared" si="167"/>
        <v>5.7861573540588917E-3</v>
      </c>
      <c r="T688" s="65">
        <f t="shared" si="168"/>
        <v>7.8091285914373323E-2</v>
      </c>
      <c r="U688" s="65">
        <f t="shared" si="174"/>
        <v>95342</v>
      </c>
      <c r="V688" s="65">
        <f t="shared" si="169"/>
        <v>60381.714285714283</v>
      </c>
      <c r="W688" s="65">
        <f t="shared" si="170"/>
        <v>34960.285714285717</v>
      </c>
      <c r="X688" s="65">
        <f t="shared" si="171"/>
        <v>4715.2857142857147</v>
      </c>
      <c r="Y688" s="65">
        <f t="shared" si="172"/>
        <v>202.28571428571428</v>
      </c>
    </row>
    <row r="689" spans="1:25" x14ac:dyDescent="0.3">
      <c r="A689" s="115">
        <v>44539</v>
      </c>
      <c r="B689" s="65">
        <f t="shared" si="177"/>
        <v>9066760</v>
      </c>
      <c r="C689" s="224">
        <v>46483</v>
      </c>
      <c r="D689" s="224">
        <v>4838</v>
      </c>
      <c r="E689" s="224">
        <v>787</v>
      </c>
      <c r="F689" s="224">
        <v>10353</v>
      </c>
      <c r="G689" s="65">
        <f t="shared" si="178"/>
        <v>1557756</v>
      </c>
      <c r="H689" s="224">
        <v>26539</v>
      </c>
      <c r="I689" s="224">
        <v>797</v>
      </c>
      <c r="J689" s="129"/>
      <c r="K689" s="129"/>
      <c r="L689" s="224">
        <v>114933</v>
      </c>
      <c r="M689" s="224">
        <v>5455</v>
      </c>
      <c r="N689" s="224">
        <v>41086</v>
      </c>
      <c r="O689" s="27">
        <v>231</v>
      </c>
      <c r="P689" s="224">
        <f t="shared" si="176"/>
        <v>73847</v>
      </c>
      <c r="Q689" s="224">
        <f t="shared" si="176"/>
        <v>5224</v>
      </c>
      <c r="R689" s="65">
        <f t="shared" si="175"/>
        <v>5.1908626842747219E-2</v>
      </c>
      <c r="S689" s="224">
        <f t="shared" si="167"/>
        <v>5.8439354683839781E-3</v>
      </c>
      <c r="T689" s="65">
        <f t="shared" si="168"/>
        <v>7.8253706754530472E-2</v>
      </c>
      <c r="U689" s="65">
        <f t="shared" si="174"/>
        <v>94870</v>
      </c>
      <c r="V689" s="65">
        <f t="shared" si="169"/>
        <v>60353.142857142855</v>
      </c>
      <c r="W689" s="65">
        <f t="shared" si="170"/>
        <v>34516.857142857145</v>
      </c>
      <c r="X689" s="65">
        <f t="shared" si="171"/>
        <v>4722.8571428571431</v>
      </c>
      <c r="Y689" s="65">
        <f t="shared" si="172"/>
        <v>201.71428571428572</v>
      </c>
    </row>
    <row r="690" spans="1:25" x14ac:dyDescent="0.3">
      <c r="A690" s="115">
        <v>44540</v>
      </c>
      <c r="B690" s="65">
        <f t="shared" si="177"/>
        <v>9103228</v>
      </c>
      <c r="C690" s="224">
        <v>36468</v>
      </c>
      <c r="D690" s="224">
        <v>4512</v>
      </c>
      <c r="E690" s="224">
        <v>694</v>
      </c>
      <c r="F690" s="224">
        <v>9822</v>
      </c>
      <c r="G690" s="65">
        <f t="shared" si="178"/>
        <v>1567578</v>
      </c>
      <c r="H690" s="224">
        <v>27387</v>
      </c>
      <c r="I690" s="224">
        <v>709</v>
      </c>
      <c r="J690" s="129"/>
      <c r="K690" s="129"/>
      <c r="L690" s="224">
        <v>89965</v>
      </c>
      <c r="M690" s="224">
        <v>5125</v>
      </c>
      <c r="N690" s="224">
        <v>31233</v>
      </c>
      <c r="O690" s="27">
        <v>181</v>
      </c>
      <c r="P690" s="224">
        <f t="shared" ref="P690:Q705" si="179">L690-N690</f>
        <v>58732</v>
      </c>
      <c r="Q690" s="224">
        <f t="shared" si="179"/>
        <v>4944</v>
      </c>
      <c r="R690" s="65">
        <f t="shared" si="175"/>
        <v>5.192666659636045E-2</v>
      </c>
      <c r="S690" s="224">
        <f t="shared" si="167"/>
        <v>5.8652363503722245E-3</v>
      </c>
      <c r="T690" s="65">
        <f t="shared" si="168"/>
        <v>7.8227549105230401E-2</v>
      </c>
      <c r="U690" s="65">
        <f t="shared" si="174"/>
        <v>94823.28571428571</v>
      </c>
      <c r="V690" s="65">
        <f t="shared" si="169"/>
        <v>60358.714285714283</v>
      </c>
      <c r="W690" s="65">
        <f t="shared" si="170"/>
        <v>34464.571428571428</v>
      </c>
      <c r="X690" s="65">
        <f t="shared" si="171"/>
        <v>4721.7142857142853</v>
      </c>
      <c r="Y690" s="65">
        <f t="shared" si="172"/>
        <v>202.14285714285714</v>
      </c>
    </row>
    <row r="691" spans="1:25" x14ac:dyDescent="0.3">
      <c r="A691" s="115">
        <v>44541</v>
      </c>
      <c r="B691" s="65">
        <f t="shared" si="177"/>
        <v>9119780</v>
      </c>
      <c r="C691" s="224">
        <v>16552</v>
      </c>
      <c r="D691" s="224">
        <v>2514</v>
      </c>
      <c r="E691" s="224">
        <v>333</v>
      </c>
      <c r="F691" s="224">
        <v>3591</v>
      </c>
      <c r="G691" s="65">
        <f t="shared" si="178"/>
        <v>1571169</v>
      </c>
      <c r="H691" s="224">
        <v>6029</v>
      </c>
      <c r="I691" s="224">
        <v>342</v>
      </c>
      <c r="J691" s="129"/>
      <c r="K691" s="129"/>
      <c r="L691" s="224">
        <v>35300</v>
      </c>
      <c r="M691" s="224">
        <v>2897</v>
      </c>
      <c r="N691" s="224">
        <v>6791</v>
      </c>
      <c r="O691" s="27">
        <v>63</v>
      </c>
      <c r="P691" s="224">
        <f t="shared" si="179"/>
        <v>28509</v>
      </c>
      <c r="Q691" s="224">
        <f t="shared" si="179"/>
        <v>2834</v>
      </c>
      <c r="R691" s="65">
        <f t="shared" si="175"/>
        <v>5.177253054027324E-2</v>
      </c>
      <c r="S691" s="224">
        <f t="shared" si="167"/>
        <v>5.8787026311434721E-3</v>
      </c>
      <c r="T691" s="65">
        <f t="shared" si="168"/>
        <v>7.8214607496817926E-2</v>
      </c>
      <c r="U691" s="65">
        <f t="shared" si="174"/>
        <v>94465.428571428565</v>
      </c>
      <c r="V691" s="65">
        <f t="shared" si="169"/>
        <v>59934</v>
      </c>
      <c r="W691" s="65">
        <f t="shared" si="170"/>
        <v>34531.428571428572</v>
      </c>
      <c r="X691" s="65">
        <f t="shared" si="171"/>
        <v>4687.7142857142853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35916</v>
      </c>
      <c r="C692" s="224">
        <v>16136</v>
      </c>
      <c r="D692" s="224">
        <v>2503</v>
      </c>
      <c r="E692" s="224">
        <v>359</v>
      </c>
      <c r="F692" s="224">
        <v>3281</v>
      </c>
      <c r="G692" s="65">
        <f t="shared" si="178"/>
        <v>1574450</v>
      </c>
      <c r="H692" s="224">
        <v>5583</v>
      </c>
      <c r="I692" s="224">
        <v>363</v>
      </c>
      <c r="J692" s="129"/>
      <c r="K692" s="129"/>
      <c r="L692" s="224">
        <v>35920</v>
      </c>
      <c r="M692" s="224">
        <v>2819</v>
      </c>
      <c r="N692" s="224">
        <v>8097</v>
      </c>
      <c r="O692" s="27">
        <v>65</v>
      </c>
      <c r="P692" s="224">
        <f t="shared" si="179"/>
        <v>27823</v>
      </c>
      <c r="Q692" s="224">
        <f t="shared" si="179"/>
        <v>2754</v>
      </c>
      <c r="R692" s="65">
        <f t="shared" si="175"/>
        <v>5.220247885738323E-2</v>
      </c>
      <c r="S692" s="224">
        <f t="shared" si="167"/>
        <v>5.9359430017378529E-3</v>
      </c>
      <c r="T692" s="65">
        <f t="shared" si="168"/>
        <v>7.8976914403653939E-2</v>
      </c>
      <c r="U692" s="65">
        <f t="shared" si="174"/>
        <v>94409.857142857145</v>
      </c>
      <c r="V692" s="65">
        <f t="shared" si="169"/>
        <v>59802.285714285717</v>
      </c>
      <c r="W692" s="65">
        <f t="shared" si="170"/>
        <v>34607.571428571428</v>
      </c>
      <c r="X692" s="65">
        <f t="shared" si="171"/>
        <v>4723</v>
      </c>
      <c r="Y692" s="65">
        <f t="shared" si="172"/>
        <v>205.42857142857142</v>
      </c>
    </row>
    <row r="693" spans="1:25" x14ac:dyDescent="0.3">
      <c r="A693" s="115">
        <v>44543</v>
      </c>
      <c r="B693" s="65">
        <f t="shared" si="177"/>
        <v>9186924</v>
      </c>
      <c r="C693" s="224">
        <v>51008</v>
      </c>
      <c r="D693" s="224">
        <v>6344</v>
      </c>
      <c r="E693" s="224">
        <v>940</v>
      </c>
      <c r="F693" s="224">
        <v>11248</v>
      </c>
      <c r="G693" s="65">
        <f t="shared" si="178"/>
        <v>1585698</v>
      </c>
      <c r="H693" s="224">
        <v>28833</v>
      </c>
      <c r="I693" s="224">
        <v>954</v>
      </c>
      <c r="J693" s="129"/>
      <c r="K693" s="129"/>
      <c r="L693" s="224">
        <v>135269</v>
      </c>
      <c r="M693" s="224">
        <v>7026</v>
      </c>
      <c r="N693" s="224">
        <v>48474</v>
      </c>
      <c r="O693" s="27">
        <v>364</v>
      </c>
      <c r="P693" s="224">
        <f t="shared" si="179"/>
        <v>86795</v>
      </c>
      <c r="Q693" s="224">
        <f t="shared" si="179"/>
        <v>6662</v>
      </c>
      <c r="R693" s="65">
        <f t="shared" si="175"/>
        <v>5.3782359312194661E-2</v>
      </c>
      <c r="S693" s="224">
        <f t="shared" si="167"/>
        <v>6.5548503294743134E-3</v>
      </c>
      <c r="T693" s="65">
        <f t="shared" si="168"/>
        <v>7.9872280886380209E-2</v>
      </c>
      <c r="U693" s="65">
        <f t="shared" si="174"/>
        <v>92725.571428571435</v>
      </c>
      <c r="V693" s="65">
        <f t="shared" si="169"/>
        <v>59729.285714285717</v>
      </c>
      <c r="W693" s="65">
        <f t="shared" si="170"/>
        <v>32996.285714285717</v>
      </c>
      <c r="X693" s="65">
        <f t="shared" si="171"/>
        <v>4770.7142857142853</v>
      </c>
      <c r="Y693" s="65">
        <f t="shared" si="172"/>
        <v>216.28571428571428</v>
      </c>
    </row>
    <row r="694" spans="1:25" x14ac:dyDescent="0.3">
      <c r="A694" s="115">
        <v>44544</v>
      </c>
      <c r="B694" s="65">
        <f t="shared" si="177"/>
        <v>9231819</v>
      </c>
      <c r="C694" s="224">
        <v>44895</v>
      </c>
      <c r="D694" s="224">
        <v>6072</v>
      </c>
      <c r="E694" s="224">
        <v>944</v>
      </c>
      <c r="F694" s="224">
        <v>10635</v>
      </c>
      <c r="G694" s="65">
        <f t="shared" si="178"/>
        <v>1596333</v>
      </c>
      <c r="H694" s="224">
        <v>28471</v>
      </c>
      <c r="I694" s="224">
        <v>960</v>
      </c>
      <c r="J694" s="129"/>
      <c r="K694" s="129"/>
      <c r="L694" s="224">
        <v>119457</v>
      </c>
      <c r="M694" s="224">
        <v>6629</v>
      </c>
      <c r="N694" s="224">
        <v>44287</v>
      </c>
      <c r="O694" s="27">
        <v>422</v>
      </c>
      <c r="P694" s="224">
        <f t="shared" si="179"/>
        <v>75170</v>
      </c>
      <c r="Q694" s="224">
        <f t="shared" si="179"/>
        <v>6207</v>
      </c>
      <c r="R694" s="65">
        <f t="shared" si="175"/>
        <v>5.5167377015227982E-2</v>
      </c>
      <c r="S694" s="224">
        <f t="shared" si="167"/>
        <v>7.1354575980567261E-3</v>
      </c>
      <c r="T694" s="65">
        <f t="shared" si="168"/>
        <v>8.0887855942193249E-2</v>
      </c>
      <c r="U694" s="65">
        <f t="shared" si="174"/>
        <v>91739</v>
      </c>
      <c r="V694" s="65">
        <f t="shared" si="169"/>
        <v>59745.857142857145</v>
      </c>
      <c r="W694" s="65">
        <f t="shared" si="170"/>
        <v>31993.142857142859</v>
      </c>
      <c r="X694" s="65">
        <f t="shared" si="171"/>
        <v>4832.7142857142853</v>
      </c>
      <c r="Y694" s="65">
        <f t="shared" si="172"/>
        <v>228.28571428571428</v>
      </c>
    </row>
    <row r="695" spans="1:25" x14ac:dyDescent="0.3">
      <c r="A695" s="115">
        <v>44545</v>
      </c>
      <c r="B695" s="65">
        <f t="shared" si="177"/>
        <v>9274054</v>
      </c>
      <c r="C695" s="224">
        <v>42235</v>
      </c>
      <c r="D695" s="224">
        <v>6252</v>
      </c>
      <c r="E695" s="224">
        <v>1088</v>
      </c>
      <c r="F695" s="224">
        <v>10616</v>
      </c>
      <c r="G695" s="65">
        <f t="shared" si="178"/>
        <v>1606949</v>
      </c>
      <c r="H695" s="224">
        <v>28371</v>
      </c>
      <c r="I695" s="224">
        <v>1101</v>
      </c>
      <c r="J695" s="129"/>
      <c r="K695" s="129"/>
      <c r="L695" s="224">
        <v>108769</v>
      </c>
      <c r="M695" s="224">
        <v>6871</v>
      </c>
      <c r="N695" s="224">
        <v>37033</v>
      </c>
      <c r="O695" s="27">
        <v>464</v>
      </c>
      <c r="P695" s="224">
        <f t="shared" si="179"/>
        <v>71736</v>
      </c>
      <c r="Q695" s="224">
        <f t="shared" si="179"/>
        <v>6407</v>
      </c>
      <c r="R695" s="65">
        <f t="shared" si="175"/>
        <v>5.7569186367381529E-2</v>
      </c>
      <c r="S695" s="224">
        <f t="shared" si="167"/>
        <v>8.2488099133183716E-3</v>
      </c>
      <c r="T695" s="65">
        <f t="shared" si="168"/>
        <v>8.2894002063358355E-2</v>
      </c>
      <c r="U695" s="65">
        <f t="shared" si="174"/>
        <v>91373.28571428571</v>
      </c>
      <c r="V695" s="65">
        <f t="shared" si="169"/>
        <v>60373.142857142855</v>
      </c>
      <c r="W695" s="65">
        <f t="shared" si="170"/>
        <v>31000.142857142859</v>
      </c>
      <c r="X695" s="65">
        <f t="shared" si="171"/>
        <v>5004.5714285714284</v>
      </c>
      <c r="Y695" s="65">
        <f t="shared" si="172"/>
        <v>255.71428571428572</v>
      </c>
    </row>
    <row r="696" spans="1:25" x14ac:dyDescent="0.3">
      <c r="A696" s="115">
        <v>44546</v>
      </c>
      <c r="B696" s="65">
        <f t="shared" si="177"/>
        <v>9315201</v>
      </c>
      <c r="C696" s="224">
        <v>41147</v>
      </c>
      <c r="D696" s="224">
        <v>6069</v>
      </c>
      <c r="E696" s="224">
        <v>917</v>
      </c>
      <c r="F696" s="224">
        <v>10482</v>
      </c>
      <c r="G696" s="65">
        <f t="shared" si="178"/>
        <v>1617431</v>
      </c>
      <c r="H696" s="224">
        <v>28732</v>
      </c>
      <c r="I696" s="224">
        <v>925</v>
      </c>
      <c r="J696" s="129"/>
      <c r="K696" s="129"/>
      <c r="L696" s="224">
        <v>114469</v>
      </c>
      <c r="M696" s="224">
        <v>6752</v>
      </c>
      <c r="N696" s="224">
        <v>33237</v>
      </c>
      <c r="O696" s="27">
        <v>410</v>
      </c>
      <c r="P696" s="224">
        <f t="shared" si="179"/>
        <v>81232</v>
      </c>
      <c r="Q696" s="224">
        <f t="shared" si="179"/>
        <v>6342</v>
      </c>
      <c r="R696" s="65">
        <f t="shared" si="175"/>
        <v>5.9640240382133121E-2</v>
      </c>
      <c r="S696" s="224">
        <f t="shared" si="167"/>
        <v>9.4142059363525096E-3</v>
      </c>
      <c r="T696" s="65">
        <f t="shared" si="168"/>
        <v>8.4070353979213808E-2</v>
      </c>
      <c r="U696" s="65">
        <f t="shared" si="174"/>
        <v>91307</v>
      </c>
      <c r="V696" s="65">
        <f t="shared" si="169"/>
        <v>61428.142857142855</v>
      </c>
      <c r="W696" s="65">
        <f t="shared" si="170"/>
        <v>29878.857142857141</v>
      </c>
      <c r="X696" s="65">
        <f t="shared" si="171"/>
        <v>5164.2857142857147</v>
      </c>
      <c r="Y696" s="65">
        <f t="shared" si="172"/>
        <v>281.28571428571428</v>
      </c>
    </row>
    <row r="697" spans="1:25" x14ac:dyDescent="0.3">
      <c r="A697" s="115">
        <v>44547</v>
      </c>
      <c r="B697" s="65">
        <f t="shared" si="177"/>
        <v>9351987</v>
      </c>
      <c r="C697" s="224">
        <v>36786</v>
      </c>
      <c r="D697" s="224">
        <v>5863</v>
      </c>
      <c r="E697" s="224">
        <v>821</v>
      </c>
      <c r="F697" s="224">
        <v>9437</v>
      </c>
      <c r="G697" s="65">
        <f t="shared" si="178"/>
        <v>1626868</v>
      </c>
      <c r="H697" s="224">
        <v>26240</v>
      </c>
      <c r="I697" s="224">
        <v>829</v>
      </c>
      <c r="J697" s="129"/>
      <c r="K697" s="129"/>
      <c r="L697" s="224">
        <v>91288</v>
      </c>
      <c r="M697" s="224">
        <v>6533</v>
      </c>
      <c r="N697" s="224">
        <v>26931</v>
      </c>
      <c r="O697" s="27">
        <v>374</v>
      </c>
      <c r="P697" s="224">
        <f t="shared" si="179"/>
        <v>64357</v>
      </c>
      <c r="Q697" s="224">
        <f t="shared" si="179"/>
        <v>6159</v>
      </c>
      <c r="R697" s="65">
        <f t="shared" si="175"/>
        <v>6.1715422375997704E-2</v>
      </c>
      <c r="S697" s="224">
        <f t="shared" si="167"/>
        <v>1.0554063949231144E-2</v>
      </c>
      <c r="T697" s="65">
        <f t="shared" si="168"/>
        <v>8.57739048992016E-2</v>
      </c>
      <c r="U697" s="65">
        <f t="shared" si="174"/>
        <v>91496</v>
      </c>
      <c r="V697" s="65">
        <f t="shared" si="169"/>
        <v>62231.714285714283</v>
      </c>
      <c r="W697" s="65">
        <f t="shared" si="170"/>
        <v>29264.285714285714</v>
      </c>
      <c r="X697" s="65">
        <f t="shared" si="171"/>
        <v>5337.8571428571431</v>
      </c>
      <c r="Y697" s="65">
        <f t="shared" si="172"/>
        <v>308.85714285714283</v>
      </c>
    </row>
    <row r="698" spans="1:25" x14ac:dyDescent="0.3">
      <c r="A698" s="115">
        <v>44548</v>
      </c>
      <c r="B698" s="65">
        <f t="shared" si="177"/>
        <v>9372397</v>
      </c>
      <c r="C698" s="224">
        <v>20410</v>
      </c>
      <c r="D698" s="224">
        <v>3406</v>
      </c>
      <c r="E698" s="224">
        <v>363</v>
      </c>
      <c r="F698" s="224">
        <v>3789</v>
      </c>
      <c r="G698" s="65">
        <f t="shared" si="178"/>
        <v>1630657</v>
      </c>
      <c r="H698" s="224">
        <v>6204</v>
      </c>
      <c r="I698" s="224">
        <v>367</v>
      </c>
      <c r="J698" s="129"/>
      <c r="K698" s="129"/>
      <c r="L698" s="224">
        <v>41386</v>
      </c>
      <c r="M698" s="224">
        <v>3846</v>
      </c>
      <c r="N698" s="224">
        <v>7396</v>
      </c>
      <c r="O698" s="27">
        <v>131</v>
      </c>
      <c r="P698" s="224">
        <f t="shared" si="179"/>
        <v>33990</v>
      </c>
      <c r="Q698" s="224">
        <f t="shared" si="179"/>
        <v>3715</v>
      </c>
      <c r="R698" s="65">
        <f t="shared" si="175"/>
        <v>6.2602272340609819E-2</v>
      </c>
      <c r="S698" s="224">
        <f t="shared" si="167"/>
        <v>1.0853958287702904E-2</v>
      </c>
      <c r="T698" s="65">
        <f t="shared" si="168"/>
        <v>8.670537266806165E-2</v>
      </c>
      <c r="U698" s="65">
        <f t="shared" si="174"/>
        <v>92365.428571428565</v>
      </c>
      <c r="V698" s="65">
        <f t="shared" si="169"/>
        <v>63014.714285714283</v>
      </c>
      <c r="W698" s="65">
        <f t="shared" si="170"/>
        <v>29350.714285714286</v>
      </c>
      <c r="X698" s="65">
        <f t="shared" si="171"/>
        <v>5463.7142857142853</v>
      </c>
      <c r="Y698" s="65">
        <f t="shared" si="172"/>
        <v>318.57142857142856</v>
      </c>
    </row>
    <row r="699" spans="1:25" x14ac:dyDescent="0.3">
      <c r="A699" s="115">
        <v>44549</v>
      </c>
      <c r="B699" s="65">
        <f t="shared" si="177"/>
        <v>9391222</v>
      </c>
      <c r="C699" s="224">
        <v>18825</v>
      </c>
      <c r="D699" s="224">
        <v>3275</v>
      </c>
      <c r="E699" s="224">
        <v>377</v>
      </c>
      <c r="F699" s="224">
        <v>2970</v>
      </c>
      <c r="G699" s="65">
        <f t="shared" si="178"/>
        <v>1633627</v>
      </c>
      <c r="H699" s="224">
        <v>5305</v>
      </c>
      <c r="I699" s="224">
        <v>389</v>
      </c>
      <c r="J699" s="129"/>
      <c r="K699" s="129"/>
      <c r="L699" s="224">
        <v>37602</v>
      </c>
      <c r="M699" s="224">
        <v>3623</v>
      </c>
      <c r="N699" s="224">
        <v>4585</v>
      </c>
      <c r="O699" s="27">
        <v>126</v>
      </c>
      <c r="P699" s="224">
        <f t="shared" si="179"/>
        <v>33017</v>
      </c>
      <c r="Q699" s="224">
        <f t="shared" si="179"/>
        <v>3497</v>
      </c>
      <c r="R699" s="65">
        <f t="shared" si="175"/>
        <v>6.3680118474639016E-2</v>
      </c>
      <c r="S699" s="224">
        <f t="shared" si="167"/>
        <v>1.1344785409744334E-2</v>
      </c>
      <c r="T699" s="65">
        <f t="shared" si="168"/>
        <v>8.7361107065474342E-2</v>
      </c>
      <c r="U699" s="65">
        <f t="shared" si="174"/>
        <v>92605.71428571429</v>
      </c>
      <c r="V699" s="65">
        <f t="shared" si="169"/>
        <v>63756.714285714283</v>
      </c>
      <c r="W699" s="65">
        <f t="shared" si="170"/>
        <v>28849</v>
      </c>
      <c r="X699" s="65">
        <f t="shared" si="171"/>
        <v>5569.8571428571431</v>
      </c>
      <c r="Y699" s="65">
        <f t="shared" si="172"/>
        <v>327.28571428571428</v>
      </c>
    </row>
    <row r="700" spans="1:25" x14ac:dyDescent="0.3">
      <c r="A700" s="115">
        <v>44550</v>
      </c>
      <c r="B700" s="65">
        <f t="shared" si="177"/>
        <v>9441898</v>
      </c>
      <c r="C700" s="224">
        <v>50676</v>
      </c>
      <c r="D700" s="224">
        <v>9373</v>
      </c>
      <c r="E700" s="224">
        <v>1219</v>
      </c>
      <c r="F700" s="224">
        <v>12590</v>
      </c>
      <c r="G700" s="65">
        <f t="shared" si="178"/>
        <v>1646217</v>
      </c>
      <c r="H700" s="224">
        <v>31448</v>
      </c>
      <c r="I700" s="224">
        <v>1229</v>
      </c>
      <c r="J700" s="129"/>
      <c r="K700" s="129"/>
      <c r="L700" s="224">
        <v>131527</v>
      </c>
      <c r="M700" s="224">
        <v>10194</v>
      </c>
      <c r="N700" s="224">
        <v>25783</v>
      </c>
      <c r="O700" s="27">
        <v>610</v>
      </c>
      <c r="P700" s="224">
        <f t="shared" si="179"/>
        <v>105744</v>
      </c>
      <c r="Q700" s="224">
        <f t="shared" si="179"/>
        <v>9584</v>
      </c>
      <c r="R700" s="65">
        <f t="shared" si="175"/>
        <v>6.8965303228248967E-2</v>
      </c>
      <c r="S700" s="224">
        <f t="shared" si="167"/>
        <v>1.4153259098922188E-2</v>
      </c>
      <c r="T700" s="65">
        <f t="shared" si="168"/>
        <v>9.0083525704680964E-2</v>
      </c>
      <c r="U700" s="65">
        <f t="shared" si="174"/>
        <v>92071.142857142855</v>
      </c>
      <c r="V700" s="65">
        <f t="shared" si="169"/>
        <v>66463.71428571429</v>
      </c>
      <c r="W700" s="65">
        <f t="shared" si="170"/>
        <v>25607.428571428572</v>
      </c>
      <c r="X700" s="65">
        <f t="shared" si="171"/>
        <v>5987.2857142857147</v>
      </c>
      <c r="Y700" s="65">
        <f t="shared" si="172"/>
        <v>362.42857142857144</v>
      </c>
    </row>
    <row r="701" spans="1:25" x14ac:dyDescent="0.3">
      <c r="A701" s="115">
        <v>44551</v>
      </c>
      <c r="B701" s="65">
        <f t="shared" si="177"/>
        <v>9493777</v>
      </c>
      <c r="C701" s="224">
        <v>51879</v>
      </c>
      <c r="D701" s="224">
        <v>10200</v>
      </c>
      <c r="E701" s="224">
        <v>1316</v>
      </c>
      <c r="F701" s="224">
        <v>12184</v>
      </c>
      <c r="G701" s="65">
        <f t="shared" si="178"/>
        <v>1658401</v>
      </c>
      <c r="H701" s="224">
        <v>31599</v>
      </c>
      <c r="I701" s="224">
        <v>1337</v>
      </c>
      <c r="J701" s="129"/>
      <c r="K701" s="129"/>
      <c r="L701" s="224">
        <v>123519</v>
      </c>
      <c r="M701" s="224">
        <v>11033</v>
      </c>
      <c r="N701" s="224">
        <v>22994</v>
      </c>
      <c r="O701" s="27">
        <v>580</v>
      </c>
      <c r="P701" s="224">
        <f t="shared" si="179"/>
        <v>100525</v>
      </c>
      <c r="Q701" s="224">
        <f t="shared" si="179"/>
        <v>10453</v>
      </c>
      <c r="R701" s="65">
        <f t="shared" si="175"/>
        <v>7.5323794251881085E-2</v>
      </c>
      <c r="S701" s="224">
        <f t="shared" si="167"/>
        <v>1.7061389347868751E-2</v>
      </c>
      <c r="T701" s="65">
        <f t="shared" si="168"/>
        <v>9.4082564038801386E-2</v>
      </c>
      <c r="U701" s="65">
        <f t="shared" si="174"/>
        <v>92651.428571428565</v>
      </c>
      <c r="V701" s="65">
        <f t="shared" si="169"/>
        <v>70085.857142857145</v>
      </c>
      <c r="W701" s="65">
        <f t="shared" si="170"/>
        <v>22565.571428571428</v>
      </c>
      <c r="X701" s="65">
        <f t="shared" si="171"/>
        <v>6593.8571428571431</v>
      </c>
      <c r="Y701" s="65">
        <f t="shared" si="172"/>
        <v>385</v>
      </c>
    </row>
    <row r="702" spans="1:25" x14ac:dyDescent="0.3">
      <c r="A702" s="115">
        <v>44552</v>
      </c>
      <c r="B702" s="65">
        <f t="shared" si="177"/>
        <v>9547015</v>
      </c>
      <c r="C702" s="224">
        <v>53238</v>
      </c>
      <c r="D702" s="224">
        <v>10918</v>
      </c>
      <c r="E702" s="224">
        <v>1374</v>
      </c>
      <c r="F702" s="224">
        <v>12020</v>
      </c>
      <c r="G702" s="65">
        <f t="shared" si="178"/>
        <v>1670421</v>
      </c>
      <c r="H702" s="224">
        <v>30358</v>
      </c>
      <c r="I702" s="224">
        <v>1383</v>
      </c>
      <c r="J702" s="129"/>
      <c r="K702" s="129"/>
      <c r="L702" s="224">
        <v>114570</v>
      </c>
      <c r="M702" s="224">
        <v>11836</v>
      </c>
      <c r="N702" s="224">
        <v>15895</v>
      </c>
      <c r="O702" s="27">
        <v>425</v>
      </c>
      <c r="P702" s="224">
        <f t="shared" si="179"/>
        <v>98675</v>
      </c>
      <c r="Q702" s="224">
        <f t="shared" si="179"/>
        <v>11411</v>
      </c>
      <c r="R702" s="65">
        <f t="shared" si="175"/>
        <v>8.2243593368186679E-2</v>
      </c>
      <c r="S702" s="224">
        <f t="shared" si="167"/>
        <v>1.9412224731583601E-2</v>
      </c>
      <c r="T702" s="65">
        <f t="shared" si="168"/>
        <v>9.885419484484291E-2</v>
      </c>
      <c r="U702" s="65">
        <f t="shared" si="174"/>
        <v>93480.142857142855</v>
      </c>
      <c r="V702" s="65">
        <f t="shared" si="169"/>
        <v>73934.28571428571</v>
      </c>
      <c r="W702" s="65">
        <f t="shared" si="170"/>
        <v>19545.857142857141</v>
      </c>
      <c r="X702" s="65">
        <f t="shared" si="171"/>
        <v>7308.7142857142853</v>
      </c>
      <c r="Y702" s="65">
        <f t="shared" si="172"/>
        <v>379.42857142857144</v>
      </c>
    </row>
    <row r="703" spans="1:25" x14ac:dyDescent="0.3">
      <c r="A703" s="115">
        <v>44553</v>
      </c>
      <c r="B703" s="65">
        <f t="shared" si="177"/>
        <v>9585238</v>
      </c>
      <c r="C703" s="224">
        <v>38223</v>
      </c>
      <c r="D703" s="224">
        <v>8690</v>
      </c>
      <c r="E703" s="224">
        <v>1208</v>
      </c>
      <c r="F703" s="224">
        <v>11101</v>
      </c>
      <c r="G703" s="65">
        <f t="shared" si="178"/>
        <v>1681522</v>
      </c>
      <c r="H703" s="224">
        <v>27388</v>
      </c>
      <c r="I703" s="224">
        <v>1231</v>
      </c>
      <c r="J703" s="129"/>
      <c r="K703" s="129"/>
      <c r="L703" s="224">
        <v>79274</v>
      </c>
      <c r="M703" s="224">
        <v>9401</v>
      </c>
      <c r="N703" s="27">
        <v>10376</v>
      </c>
      <c r="O703" s="27">
        <v>332</v>
      </c>
      <c r="P703" s="224">
        <f t="shared" si="179"/>
        <v>68898</v>
      </c>
      <c r="Q703" s="224">
        <f t="shared" si="179"/>
        <v>9069</v>
      </c>
      <c r="R703" s="65">
        <f t="shared" si="175"/>
        <v>9.1196868045079996E-2</v>
      </c>
      <c r="S703" s="224">
        <f t="shared" si="167"/>
        <v>2.2621972621972623E-2</v>
      </c>
      <c r="T703" s="65">
        <f t="shared" si="168"/>
        <v>0.10666539985669213</v>
      </c>
      <c r="U703" s="65">
        <f t="shared" si="174"/>
        <v>88452.28571428571</v>
      </c>
      <c r="V703" s="65">
        <f t="shared" si="169"/>
        <v>72172.28571428571</v>
      </c>
      <c r="W703" s="65">
        <f t="shared" si="170"/>
        <v>16280</v>
      </c>
      <c r="X703" s="65">
        <f t="shared" si="171"/>
        <v>7698.2857142857147</v>
      </c>
      <c r="Y703" s="65">
        <f t="shared" si="172"/>
        <v>368.28571428571428</v>
      </c>
    </row>
    <row r="704" spans="1:25" x14ac:dyDescent="0.3">
      <c r="A704" s="115">
        <v>44554</v>
      </c>
      <c r="B704" s="65">
        <f t="shared" si="177"/>
        <v>9598123</v>
      </c>
      <c r="C704" s="224">
        <v>12885</v>
      </c>
      <c r="D704" s="224">
        <v>3410</v>
      </c>
      <c r="E704" s="224">
        <v>662</v>
      </c>
      <c r="F704" s="224">
        <v>4596</v>
      </c>
      <c r="G704" s="65">
        <f t="shared" si="178"/>
        <v>1686118</v>
      </c>
      <c r="H704" s="224">
        <v>8577</v>
      </c>
      <c r="I704" s="224">
        <v>674</v>
      </c>
      <c r="J704" s="129"/>
      <c r="K704" s="129"/>
      <c r="L704" s="224">
        <v>22431</v>
      </c>
      <c r="M704" s="224">
        <v>3668</v>
      </c>
      <c r="N704" s="27">
        <v>921</v>
      </c>
      <c r="O704" s="27">
        <v>56</v>
      </c>
      <c r="P704" s="224">
        <f t="shared" si="179"/>
        <v>21510</v>
      </c>
      <c r="Q704" s="224">
        <f t="shared" si="179"/>
        <v>3612</v>
      </c>
      <c r="R704" s="65">
        <f t="shared" si="175"/>
        <v>9.7401641623160812E-2</v>
      </c>
      <c r="S704" s="224">
        <f t="shared" si="167"/>
        <v>2.5696418419556565E-2</v>
      </c>
      <c r="T704" s="65">
        <f t="shared" si="168"/>
        <v>0.11104142019512976</v>
      </c>
      <c r="U704" s="65">
        <f t="shared" si="174"/>
        <v>78615.571428571435</v>
      </c>
      <c r="V704" s="65">
        <f t="shared" si="169"/>
        <v>66051.28571428571</v>
      </c>
      <c r="W704" s="65">
        <f t="shared" si="170"/>
        <v>12564.285714285714</v>
      </c>
      <c r="X704" s="65">
        <f t="shared" si="171"/>
        <v>7334.4285714285716</v>
      </c>
      <c r="Y704" s="65">
        <f t="shared" si="172"/>
        <v>322.85714285714283</v>
      </c>
    </row>
    <row r="705" spans="1:25" x14ac:dyDescent="0.3">
      <c r="A705" s="115">
        <v>44555</v>
      </c>
      <c r="B705" s="65">
        <f t="shared" si="177"/>
        <v>9601331</v>
      </c>
      <c r="C705" s="224">
        <v>3208</v>
      </c>
      <c r="D705" s="224">
        <v>1047</v>
      </c>
      <c r="E705" s="224">
        <v>123</v>
      </c>
      <c r="F705" s="224">
        <v>1347</v>
      </c>
      <c r="G705" s="65">
        <f t="shared" si="178"/>
        <v>1687465</v>
      </c>
      <c r="H705" s="224">
        <v>3802</v>
      </c>
      <c r="I705" s="224">
        <v>127</v>
      </c>
      <c r="J705" s="129"/>
      <c r="K705" s="129"/>
      <c r="L705" s="224">
        <v>6295</v>
      </c>
      <c r="M705" s="224">
        <v>1162</v>
      </c>
      <c r="N705" s="27">
        <v>217</v>
      </c>
      <c r="O705" s="27">
        <v>13</v>
      </c>
      <c r="P705" s="224">
        <f t="shared" si="179"/>
        <v>6078</v>
      </c>
      <c r="Q705" s="224">
        <f t="shared" si="179"/>
        <v>1149</v>
      </c>
      <c r="R705" s="65">
        <f t="shared" si="175"/>
        <v>9.8826127969131511E-2</v>
      </c>
      <c r="S705" s="224">
        <f t="shared" si="167"/>
        <v>2.6519419098438798E-2</v>
      </c>
      <c r="T705" s="65">
        <f t="shared" si="168"/>
        <v>0.11226916056504016</v>
      </c>
      <c r="U705" s="65">
        <f t="shared" si="174"/>
        <v>73602.571428571435</v>
      </c>
      <c r="V705" s="65">
        <f t="shared" si="169"/>
        <v>62063.857142857145</v>
      </c>
      <c r="W705" s="65">
        <f t="shared" si="170"/>
        <v>11538.714285714286</v>
      </c>
      <c r="X705" s="65">
        <f t="shared" si="171"/>
        <v>6967.8571428571431</v>
      </c>
      <c r="Y705" s="65">
        <f t="shared" si="172"/>
        <v>306</v>
      </c>
    </row>
    <row r="706" spans="1:25" x14ac:dyDescent="0.3">
      <c r="A706" s="115">
        <v>44556</v>
      </c>
      <c r="B706" s="65">
        <f t="shared" si="177"/>
        <v>9622709</v>
      </c>
      <c r="C706" s="224">
        <v>21378</v>
      </c>
      <c r="D706" s="224">
        <v>6438</v>
      </c>
      <c r="E706" s="224">
        <v>792</v>
      </c>
      <c r="F706" s="224">
        <v>4021</v>
      </c>
      <c r="G706" s="65">
        <f t="shared" si="178"/>
        <v>1691486</v>
      </c>
      <c r="H706" s="224">
        <v>8051</v>
      </c>
      <c r="I706" s="224">
        <v>804</v>
      </c>
      <c r="J706" s="129"/>
      <c r="K706" s="129"/>
      <c r="L706" s="224">
        <v>41375</v>
      </c>
      <c r="M706" s="224">
        <v>6892</v>
      </c>
      <c r="N706" s="27">
        <v>1082</v>
      </c>
      <c r="O706" s="27">
        <v>71</v>
      </c>
      <c r="P706" s="224">
        <f t="shared" ref="P706:Q721" si="180">L706-N706</f>
        <v>40293</v>
      </c>
      <c r="Q706" s="224">
        <f t="shared" si="180"/>
        <v>6821</v>
      </c>
      <c r="R706" s="65">
        <f t="shared" si="175"/>
        <v>0.10440643479366694</v>
      </c>
      <c r="S706" s="224">
        <f t="shared" si="167"/>
        <v>2.7009887663715898E-2</v>
      </c>
      <c r="T706" s="65">
        <f t="shared" si="168"/>
        <v>0.1179449564546107</v>
      </c>
      <c r="U706" s="65">
        <f t="shared" si="174"/>
        <v>74141.571428571435</v>
      </c>
      <c r="V706" s="65">
        <f t="shared" si="169"/>
        <v>63103.285714285717</v>
      </c>
      <c r="W706" s="65">
        <f t="shared" si="170"/>
        <v>11038.285714285714</v>
      </c>
      <c r="X706" s="65">
        <f t="shared" si="171"/>
        <v>7442.7142857142853</v>
      </c>
      <c r="Y706" s="65">
        <f t="shared" si="172"/>
        <v>298.14285714285717</v>
      </c>
    </row>
    <row r="707" spans="1:25" x14ac:dyDescent="0.3">
      <c r="A707" s="115">
        <v>44557</v>
      </c>
      <c r="B707" s="65">
        <f t="shared" si="177"/>
        <v>9679605</v>
      </c>
      <c r="C707" s="224">
        <v>56896</v>
      </c>
      <c r="D707" s="224">
        <v>20119</v>
      </c>
      <c r="E707" s="224">
        <v>1711</v>
      </c>
      <c r="F707" s="224">
        <v>7908</v>
      </c>
      <c r="G707" s="65">
        <f t="shared" si="178"/>
        <v>1699394</v>
      </c>
      <c r="H707" s="224">
        <v>15871</v>
      </c>
      <c r="I707" s="224">
        <v>1729</v>
      </c>
      <c r="J707" s="129"/>
      <c r="K707" s="129"/>
      <c r="L707" s="224">
        <v>126356</v>
      </c>
      <c r="M707" s="224">
        <v>21165</v>
      </c>
      <c r="N707" s="27">
        <v>8471</v>
      </c>
      <c r="O707" s="27">
        <v>553</v>
      </c>
      <c r="P707" s="224">
        <f t="shared" si="180"/>
        <v>117885</v>
      </c>
      <c r="Q707" s="224">
        <f t="shared" si="180"/>
        <v>20612</v>
      </c>
      <c r="R707" s="65">
        <f t="shared" si="175"/>
        <v>0.1268089992604414</v>
      </c>
      <c r="S707" s="224">
        <f t="shared" si="167"/>
        <v>3.3858162652611913E-2</v>
      </c>
      <c r="T707" s="65">
        <f t="shared" si="168"/>
        <v>0.13908792061057937</v>
      </c>
      <c r="U707" s="65">
        <f t="shared" si="174"/>
        <v>73402.857142857145</v>
      </c>
      <c r="V707" s="65">
        <f t="shared" si="169"/>
        <v>64837.714285714283</v>
      </c>
      <c r="W707" s="65">
        <f t="shared" si="170"/>
        <v>8565.1428571428569</v>
      </c>
      <c r="X707" s="65">
        <f t="shared" si="171"/>
        <v>9018.1428571428569</v>
      </c>
      <c r="Y707" s="65">
        <f t="shared" si="172"/>
        <v>290</v>
      </c>
    </row>
    <row r="708" spans="1:25" x14ac:dyDescent="0.3">
      <c r="A708" s="115">
        <v>44558</v>
      </c>
      <c r="B708" s="65">
        <f t="shared" si="177"/>
        <v>9737612</v>
      </c>
      <c r="C708" s="27">
        <v>58007</v>
      </c>
      <c r="D708" s="27">
        <v>22696</v>
      </c>
      <c r="E708" s="224">
        <v>1897</v>
      </c>
      <c r="F708" s="224">
        <v>8186</v>
      </c>
      <c r="G708" s="65">
        <f t="shared" si="178"/>
        <v>1707580</v>
      </c>
      <c r="H708" s="224">
        <v>15730</v>
      </c>
      <c r="I708" s="224">
        <v>1917</v>
      </c>
      <c r="J708" s="129"/>
      <c r="K708" s="129"/>
      <c r="L708" s="224">
        <v>120692</v>
      </c>
      <c r="M708" s="224">
        <v>23871</v>
      </c>
      <c r="N708" s="27">
        <v>11358</v>
      </c>
      <c r="O708" s="27">
        <v>686</v>
      </c>
      <c r="P708" s="224">
        <f t="shared" si="180"/>
        <v>109334</v>
      </c>
      <c r="Q708" s="224">
        <f t="shared" si="180"/>
        <v>23185</v>
      </c>
      <c r="R708" s="65">
        <f t="shared" si="175"/>
        <v>0.1526341848127078</v>
      </c>
      <c r="S708" s="224">
        <f t="shared" si="167"/>
        <v>4.4205298013245034E-2</v>
      </c>
      <c r="T708" s="65">
        <f t="shared" si="168"/>
        <v>0.16395813025614203</v>
      </c>
      <c r="U708" s="65">
        <f t="shared" si="174"/>
        <v>72999</v>
      </c>
      <c r="V708" s="65">
        <f t="shared" si="169"/>
        <v>66096.142857142855</v>
      </c>
      <c r="W708" s="65">
        <f t="shared" si="170"/>
        <v>6902.8571428571431</v>
      </c>
      <c r="X708" s="65">
        <f t="shared" si="171"/>
        <v>10837</v>
      </c>
      <c r="Y708" s="65">
        <f t="shared" si="172"/>
        <v>305.14285714285717</v>
      </c>
    </row>
    <row r="709" spans="1:25" x14ac:dyDescent="0.3">
      <c r="A709" s="115">
        <v>44559</v>
      </c>
      <c r="B709" s="65">
        <f t="shared" si="177"/>
        <v>9797984</v>
      </c>
      <c r="C709" s="27">
        <v>60372</v>
      </c>
      <c r="D709" s="27">
        <v>23837</v>
      </c>
      <c r="E709" s="224">
        <v>1854</v>
      </c>
      <c r="F709" s="224">
        <v>8885</v>
      </c>
      <c r="G709" s="65">
        <f t="shared" si="178"/>
        <v>1716465</v>
      </c>
      <c r="H709" s="224">
        <v>18060</v>
      </c>
      <c r="I709" s="224">
        <v>1880</v>
      </c>
      <c r="J709" s="129"/>
      <c r="K709" s="129"/>
      <c r="L709" s="224">
        <v>116321</v>
      </c>
      <c r="M709" s="224">
        <v>25022</v>
      </c>
      <c r="N709" s="27">
        <v>8289</v>
      </c>
      <c r="O709" s="27">
        <v>477</v>
      </c>
      <c r="P709" s="224">
        <f t="shared" si="180"/>
        <v>108032</v>
      </c>
      <c r="Q709" s="224">
        <f t="shared" si="180"/>
        <v>24545</v>
      </c>
      <c r="R709" s="65">
        <f t="shared" si="175"/>
        <v>0.17782948215873809</v>
      </c>
      <c r="S709" s="224">
        <f t="shared" si="167"/>
        <v>5.3740728005108811E-2</v>
      </c>
      <c r="T709" s="65">
        <f t="shared" si="168"/>
        <v>0.1885325085270004</v>
      </c>
      <c r="U709" s="65">
        <f t="shared" si="174"/>
        <v>73249.142857142855</v>
      </c>
      <c r="V709" s="65">
        <f t="shared" si="169"/>
        <v>67432.857142857145</v>
      </c>
      <c r="W709" s="65">
        <f t="shared" si="170"/>
        <v>5816.2857142857147</v>
      </c>
      <c r="X709" s="65">
        <f t="shared" si="171"/>
        <v>12713.285714285714</v>
      </c>
      <c r="Y709" s="65">
        <f t="shared" si="172"/>
        <v>312.57142857142856</v>
      </c>
    </row>
    <row r="710" spans="1:25" x14ac:dyDescent="0.3">
      <c r="A710" s="115">
        <v>44560</v>
      </c>
      <c r="B710" s="65">
        <f t="shared" si="177"/>
        <v>9845406</v>
      </c>
      <c r="C710" s="27">
        <v>47422</v>
      </c>
      <c r="D710" s="27">
        <v>18613</v>
      </c>
      <c r="E710" s="224">
        <v>1920</v>
      </c>
      <c r="F710" s="224">
        <v>8815</v>
      </c>
      <c r="G710" s="65">
        <f t="shared" si="178"/>
        <v>1725280</v>
      </c>
      <c r="H710" s="224">
        <v>19025</v>
      </c>
      <c r="I710" s="224">
        <v>1944</v>
      </c>
      <c r="J710" s="129"/>
      <c r="K710" s="129"/>
      <c r="L710" s="224">
        <v>91008</v>
      </c>
      <c r="M710" s="224">
        <v>19672</v>
      </c>
      <c r="N710" s="27">
        <v>9205</v>
      </c>
      <c r="O710" s="27">
        <v>580</v>
      </c>
      <c r="P710" s="224">
        <f t="shared" si="180"/>
        <v>81803</v>
      </c>
      <c r="Q710" s="224">
        <f t="shared" si="180"/>
        <v>19092</v>
      </c>
      <c r="R710" s="65">
        <f t="shared" si="175"/>
        <v>0.19343423365708382</v>
      </c>
      <c r="S710" s="224">
        <f t="shared" si="167"/>
        <v>6.1603823685608072E-2</v>
      </c>
      <c r="T710" s="65">
        <f t="shared" si="168"/>
        <v>0.20418406590573995</v>
      </c>
      <c r="U710" s="65">
        <f t="shared" si="174"/>
        <v>74925.428571428565</v>
      </c>
      <c r="V710" s="65">
        <f t="shared" si="169"/>
        <v>69276.428571428565</v>
      </c>
      <c r="W710" s="65">
        <f t="shared" si="170"/>
        <v>5649</v>
      </c>
      <c r="X710" s="65">
        <f t="shared" si="171"/>
        <v>14145.142857142857</v>
      </c>
      <c r="Y710" s="65">
        <f t="shared" si="172"/>
        <v>348</v>
      </c>
    </row>
    <row r="711" spans="1:25" x14ac:dyDescent="0.3">
      <c r="A711" s="115">
        <v>44561</v>
      </c>
      <c r="B711" s="65">
        <f t="shared" si="177"/>
        <v>9865088</v>
      </c>
      <c r="C711" s="27">
        <v>19682</v>
      </c>
      <c r="D711" s="27">
        <v>8109</v>
      </c>
      <c r="E711" s="224">
        <v>1103</v>
      </c>
      <c r="F711" s="224">
        <v>5428</v>
      </c>
      <c r="G711" s="65">
        <f t="shared" si="178"/>
        <v>1730708</v>
      </c>
      <c r="H711" s="224">
        <v>13097</v>
      </c>
      <c r="I711" s="224">
        <v>1120</v>
      </c>
      <c r="J711" s="129"/>
      <c r="K711" s="129"/>
      <c r="L711" s="224">
        <v>32054</v>
      </c>
      <c r="M711" s="224">
        <v>8528</v>
      </c>
      <c r="N711" s="27">
        <v>1129</v>
      </c>
      <c r="O711" s="27">
        <v>91</v>
      </c>
      <c r="P711" s="224">
        <f t="shared" si="180"/>
        <v>30925</v>
      </c>
      <c r="Q711" s="224">
        <f t="shared" si="180"/>
        <v>8437</v>
      </c>
      <c r="R711" s="65">
        <f t="shared" si="175"/>
        <v>0.19904849457312382</v>
      </c>
      <c r="S711" s="224">
        <f t="shared" si="167"/>
        <v>6.2161958189731074E-2</v>
      </c>
      <c r="T711" s="65">
        <f t="shared" si="168"/>
        <v>0.21005562860321633</v>
      </c>
      <c r="U711" s="65">
        <f t="shared" si="174"/>
        <v>76300.142857142855</v>
      </c>
      <c r="V711" s="65">
        <f t="shared" si="169"/>
        <v>70621.428571428565</v>
      </c>
      <c r="W711" s="65">
        <f t="shared" si="170"/>
        <v>5678.7142857142853</v>
      </c>
      <c r="X711" s="65">
        <f t="shared" si="171"/>
        <v>14834.428571428571</v>
      </c>
      <c r="Y711" s="65">
        <f t="shared" si="172"/>
        <v>353</v>
      </c>
    </row>
    <row r="712" spans="1:25" x14ac:dyDescent="0.3">
      <c r="A712" s="115">
        <v>44562</v>
      </c>
      <c r="B712" s="65">
        <f t="shared" si="177"/>
        <v>9876192</v>
      </c>
      <c r="C712" s="27">
        <v>11104</v>
      </c>
      <c r="D712" s="27">
        <v>4782</v>
      </c>
      <c r="E712" s="224">
        <v>926</v>
      </c>
      <c r="F712" s="224">
        <v>4118</v>
      </c>
      <c r="G712" s="65">
        <f t="shared" si="178"/>
        <v>1734826</v>
      </c>
      <c r="H712" s="224">
        <v>9015</v>
      </c>
      <c r="I712" s="224">
        <v>937</v>
      </c>
      <c r="J712" s="129"/>
      <c r="K712" s="129"/>
      <c r="L712" s="224">
        <v>18270</v>
      </c>
      <c r="M712" s="224">
        <v>5020</v>
      </c>
      <c r="N712" s="27">
        <v>484</v>
      </c>
      <c r="O712" s="27">
        <v>33</v>
      </c>
      <c r="P712" s="224">
        <f t="shared" si="180"/>
        <v>17786</v>
      </c>
      <c r="Q712" s="224">
        <f t="shared" si="180"/>
        <v>4987</v>
      </c>
      <c r="R712" s="65">
        <f t="shared" si="175"/>
        <v>0.2017484745713051</v>
      </c>
      <c r="S712" s="224">
        <f t="shared" si="167"/>
        <v>6.2246988855015242E-2</v>
      </c>
      <c r="T712" s="65">
        <f t="shared" si="168"/>
        <v>0.21277995802852637</v>
      </c>
      <c r="U712" s="65">
        <f t="shared" si="174"/>
        <v>78010.857142857145</v>
      </c>
      <c r="V712" s="65">
        <f t="shared" si="169"/>
        <v>72294</v>
      </c>
      <c r="W712" s="65">
        <f t="shared" si="170"/>
        <v>5716.8571428571431</v>
      </c>
      <c r="X712" s="65">
        <f t="shared" si="171"/>
        <v>15382.714285714286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904558</v>
      </c>
      <c r="C713" s="27">
        <v>28366</v>
      </c>
      <c r="D713" s="27">
        <v>11590</v>
      </c>
      <c r="E713" s="224">
        <v>1289</v>
      </c>
      <c r="F713" s="224">
        <v>5110</v>
      </c>
      <c r="G713" s="65">
        <f t="shared" si="178"/>
        <v>1739936</v>
      </c>
      <c r="H713" s="224">
        <v>11418</v>
      </c>
      <c r="I713" s="224">
        <v>1323</v>
      </c>
      <c r="J713" s="129"/>
      <c r="K713" s="129"/>
      <c r="L713" s="224">
        <v>58199</v>
      </c>
      <c r="M713" s="224">
        <v>12573</v>
      </c>
      <c r="N713" s="27">
        <v>7031</v>
      </c>
      <c r="O713" s="27">
        <v>573</v>
      </c>
      <c r="P713" s="224">
        <f t="shared" si="180"/>
        <v>51168</v>
      </c>
      <c r="Q713" s="224">
        <f t="shared" si="180"/>
        <v>12000</v>
      </c>
      <c r="R713" s="65">
        <f t="shared" si="175"/>
        <v>0.20581097885947772</v>
      </c>
      <c r="S713" s="224">
        <f t="shared" si="167"/>
        <v>6.5111928122348645E-2</v>
      </c>
      <c r="T713" s="65">
        <f t="shared" si="168"/>
        <v>0.21832229708685652</v>
      </c>
      <c r="U713" s="65">
        <f t="shared" si="174"/>
        <v>80414.28571428571</v>
      </c>
      <c r="V713" s="65">
        <f t="shared" si="169"/>
        <v>73847.571428571435</v>
      </c>
      <c r="W713" s="65">
        <f t="shared" si="170"/>
        <v>6566.7142857142853</v>
      </c>
      <c r="X713" s="65">
        <f t="shared" si="171"/>
        <v>16122.571428571429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84066</v>
      </c>
      <c r="C714" s="27">
        <v>79508</v>
      </c>
      <c r="D714" s="27">
        <v>36103</v>
      </c>
      <c r="E714" s="224">
        <v>3635</v>
      </c>
      <c r="F714" s="224">
        <v>14647</v>
      </c>
      <c r="G714" s="65">
        <f t="shared" si="178"/>
        <v>1754583</v>
      </c>
      <c r="H714" s="224">
        <v>29456</v>
      </c>
      <c r="I714" s="224">
        <v>3697</v>
      </c>
      <c r="J714" s="129"/>
      <c r="K714" s="129"/>
      <c r="L714" s="224">
        <v>184479</v>
      </c>
      <c r="M714" s="224">
        <v>38382</v>
      </c>
      <c r="N714" s="27">
        <v>40149</v>
      </c>
      <c r="O714" s="27">
        <v>2907</v>
      </c>
      <c r="P714" s="224">
        <f t="shared" si="180"/>
        <v>144330</v>
      </c>
      <c r="Q714" s="224">
        <f t="shared" si="180"/>
        <v>35475</v>
      </c>
      <c r="R714" s="65">
        <f t="shared" si="175"/>
        <v>0.21427225722718804</v>
      </c>
      <c r="S714" s="224">
        <f t="shared" si="167"/>
        <v>6.8864704745959168E-2</v>
      </c>
      <c r="T714" s="65">
        <f t="shared" si="168"/>
        <v>0.23505000202437346</v>
      </c>
      <c r="U714" s="65">
        <f t="shared" si="174"/>
        <v>88717.571428571435</v>
      </c>
      <c r="V714" s="65">
        <f t="shared" si="169"/>
        <v>77625.428571428565</v>
      </c>
      <c r="W714" s="65">
        <f t="shared" si="170"/>
        <v>11092.142857142857</v>
      </c>
      <c r="X714" s="65">
        <f t="shared" si="171"/>
        <v>18245.857142857141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54371</v>
      </c>
      <c r="C715" s="27">
        <v>70305</v>
      </c>
      <c r="D715" s="27">
        <v>32862</v>
      </c>
      <c r="E715" s="224">
        <v>4475</v>
      </c>
      <c r="F715" s="224">
        <v>17990</v>
      </c>
      <c r="G715" s="65">
        <f t="shared" si="178"/>
        <v>1772573</v>
      </c>
      <c r="H715" s="114">
        <v>32219</v>
      </c>
      <c r="I715" s="114">
        <v>4562</v>
      </c>
      <c r="J715" s="129"/>
      <c r="K715" s="129"/>
      <c r="L715" s="224">
        <v>139769</v>
      </c>
      <c r="M715" s="224">
        <v>35095</v>
      </c>
      <c r="N715" s="27">
        <v>21831</v>
      </c>
      <c r="O715" s="27">
        <v>1745</v>
      </c>
      <c r="P715" s="224">
        <f t="shared" si="180"/>
        <v>117938</v>
      </c>
      <c r="Q715" s="224">
        <f t="shared" si="180"/>
        <v>33350</v>
      </c>
      <c r="R715" s="65">
        <f t="shared" si="175"/>
        <v>0.22542102796438057</v>
      </c>
      <c r="S715" s="224">
        <f t="shared" si="167"/>
        <v>7.2697973172337088E-2</v>
      </c>
      <c r="T715" s="65">
        <f t="shared" si="168"/>
        <v>0.24980162396599889</v>
      </c>
      <c r="U715" s="65">
        <f t="shared" si="174"/>
        <v>91442.857142857145</v>
      </c>
      <c r="V715" s="65">
        <f t="shared" si="169"/>
        <v>78854.571428571435</v>
      </c>
      <c r="W715" s="65">
        <f t="shared" si="170"/>
        <v>12588.285714285714</v>
      </c>
      <c r="X715" s="65">
        <f t="shared" si="171"/>
        <v>19698</v>
      </c>
      <c r="Y715" s="65">
        <f t="shared" si="172"/>
        <v>915.14285714285711</v>
      </c>
    </row>
    <row r="716" spans="1:25" x14ac:dyDescent="0.3">
      <c r="A716" s="115">
        <v>44566</v>
      </c>
      <c r="B716" s="65">
        <f t="shared" si="177"/>
        <v>10119794</v>
      </c>
      <c r="C716" s="27">
        <v>65423</v>
      </c>
      <c r="D716" s="27">
        <v>29210</v>
      </c>
      <c r="E716" s="224">
        <v>4285</v>
      </c>
      <c r="F716" s="224">
        <v>18790</v>
      </c>
      <c r="G716" s="65">
        <f t="shared" si="178"/>
        <v>1791363</v>
      </c>
      <c r="H716" s="114">
        <v>38083</v>
      </c>
      <c r="I716" s="224">
        <v>4364</v>
      </c>
      <c r="J716" s="129"/>
      <c r="K716" s="129"/>
      <c r="L716" s="224">
        <v>129724</v>
      </c>
      <c r="M716" s="224">
        <v>31235</v>
      </c>
      <c r="N716" s="27">
        <v>21889</v>
      </c>
      <c r="O716" s="27">
        <v>1606</v>
      </c>
      <c r="P716" s="224">
        <f t="shared" si="180"/>
        <v>107835</v>
      </c>
      <c r="Q716" s="224">
        <f t="shared" si="180"/>
        <v>29629</v>
      </c>
      <c r="R716" s="65">
        <f t="shared" si="175"/>
        <v>0.23030498712324196</v>
      </c>
      <c r="S716" s="224">
        <f t="shared" ref="S716:S730" si="181">((SUM(O710:O716))/(SUM(N710:N716)))</f>
        <v>7.4077351107965164E-2</v>
      </c>
      <c r="T716" s="65">
        <f t="shared" ref="T716:T730" si="182">((SUM(Q710:Q716))/(SUM(P710:P716)))</f>
        <v>0.25910454253015214</v>
      </c>
      <c r="U716" s="65">
        <f t="shared" si="174"/>
        <v>93357.571428571435</v>
      </c>
      <c r="V716" s="65">
        <f t="shared" ref="V716:V730" si="183">AVERAGE(P710:P716)</f>
        <v>78826.428571428565</v>
      </c>
      <c r="W716" s="65">
        <f t="shared" ref="W716:W730" si="184">AVERAGE(N710:N716)</f>
        <v>14531.142857142857</v>
      </c>
      <c r="X716" s="65">
        <f t="shared" ref="X716:X730" si="185">AVERAGE(Q710:Q716)</f>
        <v>20424.285714285714</v>
      </c>
      <c r="Y716" s="65">
        <f t="shared" ref="Y716:Y730" si="186">AVERAGE(O710:O716)</f>
        <v>1076.4285714285713</v>
      </c>
    </row>
    <row r="717" spans="1:25" x14ac:dyDescent="0.3">
      <c r="A717" s="115">
        <v>44567</v>
      </c>
      <c r="B717" s="65">
        <f t="shared" si="177"/>
        <v>10182301</v>
      </c>
      <c r="C717" s="27">
        <v>62507</v>
      </c>
      <c r="D717" s="27">
        <v>27026</v>
      </c>
      <c r="E717" s="224">
        <v>4072</v>
      </c>
      <c r="F717" s="224">
        <v>19690</v>
      </c>
      <c r="G717" s="65">
        <f t="shared" si="178"/>
        <v>1811053</v>
      </c>
      <c r="H717" s="114">
        <v>44060</v>
      </c>
      <c r="I717" s="224">
        <v>4151</v>
      </c>
      <c r="J717" s="129"/>
      <c r="K717" s="129"/>
      <c r="L717" s="224">
        <v>139234</v>
      </c>
      <c r="M717" s="224">
        <v>29306</v>
      </c>
      <c r="N717" s="27">
        <v>25573</v>
      </c>
      <c r="O717" s="27">
        <v>1490</v>
      </c>
      <c r="P717" s="224">
        <f t="shared" si="180"/>
        <v>113661</v>
      </c>
      <c r="Q717" s="224">
        <f t="shared" si="180"/>
        <v>27816</v>
      </c>
      <c r="R717" s="65">
        <f t="shared" si="175"/>
        <v>0.22820633036400093</v>
      </c>
      <c r="S717" s="224">
        <f t="shared" si="181"/>
        <v>7.1515675016513389E-2</v>
      </c>
      <c r="T717" s="65">
        <f t="shared" si="182"/>
        <v>0.2599088826560072</v>
      </c>
      <c r="U717" s="65">
        <f t="shared" si="174"/>
        <v>100247</v>
      </c>
      <c r="V717" s="65">
        <f t="shared" si="183"/>
        <v>83377.571428571435</v>
      </c>
      <c r="W717" s="65">
        <f t="shared" si="184"/>
        <v>16869.428571428572</v>
      </c>
      <c r="X717" s="65">
        <f t="shared" si="185"/>
        <v>21670.571428571428</v>
      </c>
      <c r="Y717" s="65">
        <f t="shared" si="186"/>
        <v>1206.4285714285713</v>
      </c>
    </row>
    <row r="718" spans="1:25" x14ac:dyDescent="0.3">
      <c r="A718" s="115">
        <v>44568</v>
      </c>
      <c r="B718" s="65">
        <f t="shared" si="177"/>
        <v>10212894</v>
      </c>
      <c r="C718" s="27">
        <v>30593</v>
      </c>
      <c r="D718" s="27">
        <v>12818</v>
      </c>
      <c r="E718" s="224">
        <v>1537</v>
      </c>
      <c r="F718" s="224">
        <v>5970</v>
      </c>
      <c r="G718" s="65">
        <f t="shared" si="178"/>
        <v>1817023</v>
      </c>
      <c r="H718" s="114">
        <v>15776</v>
      </c>
      <c r="I718" s="224">
        <v>1627</v>
      </c>
      <c r="J718" s="129"/>
      <c r="K718" s="129"/>
      <c r="L718" s="224">
        <v>64215</v>
      </c>
      <c r="M718" s="224">
        <v>13997</v>
      </c>
      <c r="N718" s="27">
        <v>8476</v>
      </c>
      <c r="O718" s="27">
        <v>487</v>
      </c>
      <c r="P718" s="224">
        <f t="shared" si="180"/>
        <v>55739</v>
      </c>
      <c r="Q718" s="224">
        <f t="shared" si="180"/>
        <v>13510</v>
      </c>
      <c r="R718" s="65">
        <f t="shared" si="175"/>
        <v>0.22565779612748504</v>
      </c>
      <c r="S718" s="224">
        <f t="shared" si="181"/>
        <v>7.0483843964506951E-2</v>
      </c>
      <c r="T718" s="65">
        <f t="shared" si="182"/>
        <v>0.25764680166388093</v>
      </c>
      <c r="U718" s="65">
        <f t="shared" si="174"/>
        <v>104841.42857142857</v>
      </c>
      <c r="V718" s="65">
        <f t="shared" si="183"/>
        <v>86922.428571428565</v>
      </c>
      <c r="W718" s="65">
        <f t="shared" si="184"/>
        <v>17919</v>
      </c>
      <c r="X718" s="65">
        <f t="shared" si="185"/>
        <v>22395.285714285714</v>
      </c>
      <c r="Y718" s="65">
        <f t="shared" si="186"/>
        <v>1263</v>
      </c>
    </row>
    <row r="719" spans="1:25" x14ac:dyDescent="0.3">
      <c r="A719" s="115">
        <v>44569</v>
      </c>
      <c r="B719" s="65">
        <f t="shared" si="177"/>
        <v>10241399</v>
      </c>
      <c r="C719" s="27">
        <v>28505</v>
      </c>
      <c r="D719" s="27">
        <v>12006</v>
      </c>
      <c r="E719" s="224">
        <v>1001</v>
      </c>
      <c r="F719" s="224">
        <v>3763</v>
      </c>
      <c r="G719" s="65">
        <f t="shared" si="178"/>
        <v>1820786</v>
      </c>
      <c r="H719" s="114">
        <v>9322</v>
      </c>
      <c r="I719" s="114">
        <v>1058</v>
      </c>
      <c r="J719" s="129"/>
      <c r="K719" s="129"/>
      <c r="L719" s="224">
        <v>54047</v>
      </c>
      <c r="M719" s="224">
        <v>13263</v>
      </c>
      <c r="N719" s="27">
        <v>8307</v>
      </c>
      <c r="O719" s="27">
        <v>711</v>
      </c>
      <c r="P719" s="224">
        <f t="shared" si="180"/>
        <v>45740</v>
      </c>
      <c r="Q719" s="224">
        <f t="shared" si="180"/>
        <v>12552</v>
      </c>
      <c r="R719" s="65">
        <f t="shared" si="175"/>
        <v>0.22587820447024493</v>
      </c>
      <c r="S719" s="224">
        <f t="shared" si="181"/>
        <v>7.1433931680374624E-2</v>
      </c>
      <c r="T719" s="65">
        <f t="shared" si="182"/>
        <v>0.2582167812938494</v>
      </c>
      <c r="U719" s="65">
        <f t="shared" si="174"/>
        <v>109952.42857142857</v>
      </c>
      <c r="V719" s="65">
        <f t="shared" si="183"/>
        <v>90915.857142857145</v>
      </c>
      <c r="W719" s="65">
        <f t="shared" si="184"/>
        <v>19036.571428571428</v>
      </c>
      <c r="X719" s="65">
        <f t="shared" si="185"/>
        <v>23476</v>
      </c>
      <c r="Y719" s="65">
        <f t="shared" si="186"/>
        <v>1359.8571428571429</v>
      </c>
    </row>
    <row r="720" spans="1:25" x14ac:dyDescent="0.3">
      <c r="A720" s="115">
        <v>44570</v>
      </c>
      <c r="B720" s="65">
        <f t="shared" si="177"/>
        <v>10264941</v>
      </c>
      <c r="C720" s="27">
        <v>23542</v>
      </c>
      <c r="D720" s="27">
        <v>9740</v>
      </c>
      <c r="E720" s="224">
        <v>905</v>
      </c>
      <c r="F720" s="224">
        <v>3625</v>
      </c>
      <c r="G720" s="65">
        <f t="shared" si="178"/>
        <v>1824411</v>
      </c>
      <c r="H720" s="114">
        <v>9123</v>
      </c>
      <c r="I720" s="114">
        <v>979</v>
      </c>
      <c r="J720" s="129"/>
      <c r="K720" s="129"/>
      <c r="L720" s="224">
        <v>48772</v>
      </c>
      <c r="M720" s="224">
        <v>11020</v>
      </c>
      <c r="N720" s="27">
        <v>8149</v>
      </c>
      <c r="O720" s="27">
        <v>565</v>
      </c>
      <c r="P720" s="224">
        <f t="shared" si="180"/>
        <v>40623</v>
      </c>
      <c r="Q720" s="224">
        <f t="shared" si="180"/>
        <v>10455</v>
      </c>
      <c r="R720" s="65">
        <f t="shared" si="175"/>
        <v>0.2266363253709355</v>
      </c>
      <c r="S720" s="224">
        <f t="shared" si="181"/>
        <v>7.0780061619063209E-2</v>
      </c>
      <c r="T720" s="65">
        <f t="shared" si="182"/>
        <v>0.26009880709289207</v>
      </c>
      <c r="U720" s="65">
        <f t="shared" si="174"/>
        <v>108605.71428571429</v>
      </c>
      <c r="V720" s="65">
        <f t="shared" si="183"/>
        <v>89409.428571428565</v>
      </c>
      <c r="W720" s="65">
        <f t="shared" si="184"/>
        <v>19196.285714285714</v>
      </c>
      <c r="X720" s="65">
        <f t="shared" si="185"/>
        <v>23255.285714285714</v>
      </c>
      <c r="Y720" s="65">
        <f t="shared" si="186"/>
        <v>1358.7142857142858</v>
      </c>
    </row>
    <row r="721" spans="1:25" x14ac:dyDescent="0.3">
      <c r="A721" s="115">
        <v>44571</v>
      </c>
      <c r="B721" s="65">
        <f t="shared" si="177"/>
        <v>10330571</v>
      </c>
      <c r="C721" s="27">
        <v>65630</v>
      </c>
      <c r="D721" s="27">
        <v>28066</v>
      </c>
      <c r="E721" s="224">
        <v>4157</v>
      </c>
      <c r="F721" s="224">
        <v>18755</v>
      </c>
      <c r="G721" s="65">
        <f t="shared" si="178"/>
        <v>1843166</v>
      </c>
      <c r="H721" s="114">
        <v>47310</v>
      </c>
      <c r="I721" s="114">
        <v>4350</v>
      </c>
      <c r="J721" s="129"/>
      <c r="K721" s="129"/>
      <c r="L721" s="224">
        <v>170472</v>
      </c>
      <c r="M721" s="224">
        <v>31014</v>
      </c>
      <c r="N721" s="27">
        <v>44957</v>
      </c>
      <c r="O721" s="27">
        <v>2387</v>
      </c>
      <c r="P721" s="224">
        <f t="shared" si="180"/>
        <v>125515</v>
      </c>
      <c r="Q721" s="224">
        <f t="shared" si="180"/>
        <v>28627</v>
      </c>
      <c r="R721" s="65">
        <f>((SUM(M715:M721))/(SUM(L715:L721)))</f>
        <v>0.22101676018080144</v>
      </c>
      <c r="S721" s="224">
        <f t="shared" si="181"/>
        <v>6.4598870543604775E-2</v>
      </c>
      <c r="T721" s="65">
        <f t="shared" si="182"/>
        <v>0.25687957025027552</v>
      </c>
      <c r="U721" s="65">
        <f t="shared" si="174"/>
        <v>106604.71428571429</v>
      </c>
      <c r="V721" s="65">
        <f t="shared" si="183"/>
        <v>86721.571428571435</v>
      </c>
      <c r="W721" s="65">
        <f t="shared" si="184"/>
        <v>19883.142857142859</v>
      </c>
      <c r="X721" s="65">
        <f t="shared" si="185"/>
        <v>22277</v>
      </c>
      <c r="Y721" s="65">
        <f t="shared" si="186"/>
        <v>1284.4285714285713</v>
      </c>
    </row>
    <row r="722" spans="1:25" x14ac:dyDescent="0.3">
      <c r="A722" s="115">
        <v>44572</v>
      </c>
      <c r="B722" s="65">
        <f t="shared" si="177"/>
        <v>10373063</v>
      </c>
      <c r="C722" s="27">
        <v>42492</v>
      </c>
      <c r="D722" s="27">
        <v>17122</v>
      </c>
      <c r="E722" s="224">
        <v>2828</v>
      </c>
      <c r="F722" s="224">
        <v>11707</v>
      </c>
      <c r="G722" s="65">
        <f t="shared" si="178"/>
        <v>1854873</v>
      </c>
      <c r="H722" s="114">
        <v>29164</v>
      </c>
      <c r="I722" s="114">
        <v>2951</v>
      </c>
      <c r="J722" s="129"/>
      <c r="K722" s="129"/>
      <c r="L722" s="224">
        <v>103486</v>
      </c>
      <c r="M722" s="224">
        <v>18761</v>
      </c>
      <c r="N722" s="27">
        <v>23987</v>
      </c>
      <c r="O722" s="27">
        <v>1285</v>
      </c>
      <c r="P722" s="224">
        <f t="shared" ref="P722:Q730" si="187">L722-N722</f>
        <v>79499</v>
      </c>
      <c r="Q722" s="224">
        <f t="shared" si="187"/>
        <v>17476</v>
      </c>
      <c r="R722" s="65">
        <f>((SUM(M716:M722))/(SUM(L716:L722)))</f>
        <v>0.20930488062539615</v>
      </c>
      <c r="S722" s="224">
        <f t="shared" si="181"/>
        <v>6.0358856075506943E-2</v>
      </c>
      <c r="T722" s="65">
        <f t="shared" si="182"/>
        <v>0.2463279002201853</v>
      </c>
      <c r="U722" s="65">
        <f t="shared" si="174"/>
        <v>101421.42857142857</v>
      </c>
      <c r="V722" s="65">
        <f t="shared" si="183"/>
        <v>81230.28571428571</v>
      </c>
      <c r="W722" s="65">
        <f t="shared" si="184"/>
        <v>20191.142857142859</v>
      </c>
      <c r="X722" s="65">
        <f t="shared" si="185"/>
        <v>20009.285714285714</v>
      </c>
      <c r="Y722" s="65">
        <f t="shared" si="186"/>
        <v>1218.7142857142858</v>
      </c>
    </row>
    <row r="723" spans="1:25" x14ac:dyDescent="0.3">
      <c r="A723" s="115">
        <v>44573</v>
      </c>
      <c r="B723" s="65">
        <f t="shared" si="177"/>
        <v>10418836</v>
      </c>
      <c r="C723" s="27">
        <v>45773</v>
      </c>
      <c r="D723" s="224">
        <v>18518</v>
      </c>
      <c r="E723" s="224">
        <v>3338</v>
      </c>
      <c r="F723" s="224">
        <v>14261</v>
      </c>
      <c r="G723" s="65">
        <f t="shared" si="178"/>
        <v>1869134</v>
      </c>
      <c r="H723" s="224">
        <v>34074</v>
      </c>
      <c r="I723" s="224">
        <v>3478</v>
      </c>
      <c r="J723" s="129"/>
      <c r="K723" s="129"/>
      <c r="L723" s="224">
        <v>102147</v>
      </c>
      <c r="M723" s="224">
        <v>20485</v>
      </c>
      <c r="N723" s="27">
        <v>21194</v>
      </c>
      <c r="O723" s="27">
        <v>982</v>
      </c>
      <c r="P723" s="224">
        <f t="shared" si="187"/>
        <v>80953</v>
      </c>
      <c r="Q723" s="224">
        <f t="shared" si="187"/>
        <v>19503</v>
      </c>
      <c r="R723" s="65">
        <f>((SUM(M717:M723))/(SUM(L717:L723)))</f>
        <v>0.20200975126507056</v>
      </c>
      <c r="S723" s="224">
        <f t="shared" si="181"/>
        <v>5.622035934955881E-2</v>
      </c>
      <c r="T723" s="65">
        <f t="shared" si="182"/>
        <v>0.23985933952337882</v>
      </c>
      <c r="U723" s="65">
        <f t="shared" si="174"/>
        <v>97481.857142857145</v>
      </c>
      <c r="V723" s="65">
        <f t="shared" si="183"/>
        <v>77390</v>
      </c>
      <c r="W723" s="65">
        <f t="shared" si="184"/>
        <v>20091.857142857141</v>
      </c>
      <c r="X723" s="65">
        <f t="shared" si="185"/>
        <v>18562.714285714286</v>
      </c>
      <c r="Y723" s="65">
        <f t="shared" si="186"/>
        <v>1129.5714285714287</v>
      </c>
    </row>
    <row r="724" spans="1:25" x14ac:dyDescent="0.3">
      <c r="A724" s="115">
        <v>44574</v>
      </c>
      <c r="B724" s="65">
        <f t="shared" si="177"/>
        <v>10464773</v>
      </c>
      <c r="C724" s="27">
        <v>45937</v>
      </c>
      <c r="D724" s="27">
        <v>17681</v>
      </c>
      <c r="E724" s="27">
        <v>2248</v>
      </c>
      <c r="F724" s="224">
        <v>10718</v>
      </c>
      <c r="G724" s="65">
        <f t="shared" si="178"/>
        <v>1879852</v>
      </c>
      <c r="H724" s="114">
        <v>29287</v>
      </c>
      <c r="I724" s="224">
        <v>2341</v>
      </c>
      <c r="J724" s="129"/>
      <c r="K724" s="129"/>
      <c r="L724" s="224">
        <v>118025</v>
      </c>
      <c r="M724" s="224">
        <v>19669</v>
      </c>
      <c r="N724" s="27">
        <v>25460</v>
      </c>
      <c r="O724" s="27">
        <v>894</v>
      </c>
      <c r="P724" s="224">
        <f t="shared" si="187"/>
        <v>92565</v>
      </c>
      <c r="Q724" s="224">
        <f t="shared" si="187"/>
        <v>18775</v>
      </c>
      <c r="R724" s="65">
        <f>((SUM(M718:M724))/(SUM(L718:L724)))</f>
        <v>0.19391406670659625</v>
      </c>
      <c r="S724" s="224">
        <f t="shared" si="181"/>
        <v>5.2024478758983847E-2</v>
      </c>
      <c r="T724" s="65">
        <f t="shared" si="182"/>
        <v>0.23221303257182588</v>
      </c>
      <c r="U724" s="65">
        <f t="shared" si="174"/>
        <v>94452</v>
      </c>
      <c r="V724" s="65">
        <f t="shared" si="183"/>
        <v>74376.28571428571</v>
      </c>
      <c r="W724" s="65">
        <f t="shared" si="184"/>
        <v>20075.714285714286</v>
      </c>
      <c r="X724" s="65">
        <f t="shared" si="185"/>
        <v>17271.142857142859</v>
      </c>
      <c r="Y724" s="65">
        <f t="shared" si="186"/>
        <v>1044.4285714285713</v>
      </c>
    </row>
    <row r="725" spans="1:25" x14ac:dyDescent="0.3">
      <c r="A725" s="115">
        <v>44575</v>
      </c>
      <c r="B725" s="65">
        <f t="shared" si="177"/>
        <v>10504905</v>
      </c>
      <c r="C725" s="27">
        <v>40132</v>
      </c>
      <c r="D725" s="27">
        <v>14869</v>
      </c>
      <c r="E725" s="224">
        <v>2193</v>
      </c>
      <c r="F725" s="224">
        <v>11628</v>
      </c>
      <c r="G725" s="65">
        <f t="shared" si="178"/>
        <v>1891480</v>
      </c>
      <c r="H725" s="224">
        <v>35286</v>
      </c>
      <c r="I725" s="224">
        <v>2324</v>
      </c>
      <c r="J725" s="129"/>
      <c r="K725" s="129"/>
      <c r="L725" s="224">
        <v>97903</v>
      </c>
      <c r="M725" s="224">
        <v>16830</v>
      </c>
      <c r="N725" s="27">
        <v>24171</v>
      </c>
      <c r="O725" s="27">
        <v>810</v>
      </c>
      <c r="P725" s="224">
        <f t="shared" si="187"/>
        <v>73732</v>
      </c>
      <c r="Q725" s="224">
        <f t="shared" si="187"/>
        <v>16020</v>
      </c>
      <c r="R725" s="65">
        <f t="shared" ref="R725:R731" si="188">((SUM(M719:M725))/(SUM(L719:L725)))</f>
        <v>0.18858980041793072</v>
      </c>
      <c r="S725" s="224">
        <f t="shared" si="181"/>
        <v>4.8865418466954712E-2</v>
      </c>
      <c r="T725" s="65">
        <f t="shared" si="182"/>
        <v>0.22911588167693042</v>
      </c>
      <c r="U725" s="65">
        <f t="shared" si="174"/>
        <v>99264.571428571435</v>
      </c>
      <c r="V725" s="65">
        <f t="shared" si="183"/>
        <v>76946.71428571429</v>
      </c>
      <c r="W725" s="65">
        <f t="shared" si="184"/>
        <v>22317.857142857141</v>
      </c>
      <c r="X725" s="65">
        <f t="shared" si="185"/>
        <v>17629.714285714286</v>
      </c>
      <c r="Y725" s="65">
        <f t="shared" si="186"/>
        <v>1090.5714285714287</v>
      </c>
    </row>
    <row r="726" spans="1:25" x14ac:dyDescent="0.3">
      <c r="A726" s="115">
        <v>44576</v>
      </c>
      <c r="B726" s="65">
        <f t="shared" si="177"/>
        <v>10523434</v>
      </c>
      <c r="C726" s="27">
        <v>18529</v>
      </c>
      <c r="D726" s="27">
        <v>6167</v>
      </c>
      <c r="E726" s="27">
        <v>609</v>
      </c>
      <c r="F726" s="224">
        <v>2312</v>
      </c>
      <c r="G726" s="65">
        <f t="shared" si="178"/>
        <v>1893792</v>
      </c>
      <c r="H726" s="114">
        <v>5123</v>
      </c>
      <c r="I726" s="114">
        <v>661</v>
      </c>
      <c r="J726" s="129"/>
      <c r="K726" s="129"/>
      <c r="L726" s="224">
        <v>38927</v>
      </c>
      <c r="M726" s="224">
        <v>6862</v>
      </c>
      <c r="N726" s="27">
        <v>10809</v>
      </c>
      <c r="O726" s="27">
        <v>489</v>
      </c>
      <c r="P726" s="224">
        <f t="shared" si="187"/>
        <v>28118</v>
      </c>
      <c r="Q726" s="224">
        <f t="shared" si="187"/>
        <v>6373</v>
      </c>
      <c r="R726" s="65">
        <f t="shared" si="188"/>
        <v>0.18336785674354011</v>
      </c>
      <c r="S726" s="224">
        <f t="shared" si="181"/>
        <v>4.669652926093229E-2</v>
      </c>
      <c r="T726" s="65">
        <f t="shared" si="182"/>
        <v>0.22500551818120748</v>
      </c>
      <c r="U726" s="65">
        <f t="shared" ref="U726:U731" si="189">AVERAGE(L720:L726)</f>
        <v>97104.571428571435</v>
      </c>
      <c r="V726" s="65">
        <f t="shared" si="183"/>
        <v>74429.28571428571</v>
      </c>
      <c r="W726" s="65">
        <f t="shared" si="184"/>
        <v>22675.285714285714</v>
      </c>
      <c r="X726" s="65">
        <f t="shared" si="185"/>
        <v>16747</v>
      </c>
      <c r="Y726" s="65">
        <f t="shared" si="186"/>
        <v>1058.8571428571429</v>
      </c>
    </row>
    <row r="727" spans="1:25" x14ac:dyDescent="0.3">
      <c r="A727" s="115">
        <v>44577</v>
      </c>
      <c r="B727" s="65">
        <f t="shared" si="177"/>
        <v>10542692</v>
      </c>
      <c r="C727" s="27">
        <v>19258</v>
      </c>
      <c r="D727" s="27">
        <v>6354</v>
      </c>
      <c r="E727" s="27">
        <v>548</v>
      </c>
      <c r="F727" s="224">
        <v>2235</v>
      </c>
      <c r="G727" s="65">
        <f t="shared" si="178"/>
        <v>1896027</v>
      </c>
      <c r="H727" s="114">
        <v>5705</v>
      </c>
      <c r="I727" s="114">
        <v>613</v>
      </c>
      <c r="J727" s="129"/>
      <c r="K727" s="129"/>
      <c r="L727" s="224">
        <v>46535</v>
      </c>
      <c r="M727" s="224">
        <v>7388</v>
      </c>
      <c r="N727" s="27">
        <v>15926</v>
      </c>
      <c r="O727" s="27">
        <v>545</v>
      </c>
      <c r="P727" s="224">
        <f t="shared" si="187"/>
        <v>30609</v>
      </c>
      <c r="Q727" s="224">
        <f t="shared" si="187"/>
        <v>6843</v>
      </c>
      <c r="R727" s="65">
        <f t="shared" si="188"/>
        <v>0.17861238828330836</v>
      </c>
      <c r="S727" s="224">
        <f t="shared" si="181"/>
        <v>4.4395329841925721E-2</v>
      </c>
      <c r="T727" s="65">
        <f t="shared" si="182"/>
        <v>0.22234638183451372</v>
      </c>
      <c r="U727" s="65">
        <f t="shared" si="189"/>
        <v>96785</v>
      </c>
      <c r="V727" s="65">
        <f t="shared" si="183"/>
        <v>72998.71428571429</v>
      </c>
      <c r="W727" s="65">
        <f t="shared" si="184"/>
        <v>23786.285714285714</v>
      </c>
      <c r="X727" s="65">
        <f t="shared" si="185"/>
        <v>16231</v>
      </c>
      <c r="Y727" s="65">
        <f t="shared" si="186"/>
        <v>1056</v>
      </c>
    </row>
    <row r="728" spans="1:25" x14ac:dyDescent="0.3">
      <c r="A728" s="115">
        <v>44578</v>
      </c>
      <c r="B728" s="65">
        <f t="shared" si="177"/>
        <v>10569887</v>
      </c>
      <c r="C728" s="27">
        <v>27195</v>
      </c>
      <c r="D728" s="27">
        <v>9379</v>
      </c>
      <c r="E728" s="27">
        <v>947</v>
      </c>
      <c r="F728" s="224">
        <v>3661</v>
      </c>
      <c r="G728" s="65">
        <f t="shared" si="178"/>
        <v>1899688</v>
      </c>
      <c r="H728" s="114">
        <v>12743</v>
      </c>
      <c r="I728" s="114">
        <v>1065</v>
      </c>
      <c r="J728" s="129"/>
      <c r="K728" s="129"/>
      <c r="L728" s="224">
        <v>80011</v>
      </c>
      <c r="M728" s="224">
        <v>10517</v>
      </c>
      <c r="N728" s="27">
        <v>24217</v>
      </c>
      <c r="O728" s="27">
        <v>714</v>
      </c>
      <c r="P728" s="224">
        <f t="shared" si="187"/>
        <v>55794</v>
      </c>
      <c r="Q728" s="224">
        <f t="shared" si="187"/>
        <v>9803</v>
      </c>
      <c r="R728" s="65">
        <f t="shared" si="188"/>
        <v>0.1712200656180051</v>
      </c>
      <c r="S728" s="224">
        <f t="shared" si="181"/>
        <v>3.9234653275157107E-2</v>
      </c>
      <c r="T728" s="65">
        <f t="shared" si="182"/>
        <v>0.21481859179187346</v>
      </c>
      <c r="U728" s="65">
        <f t="shared" si="189"/>
        <v>83862</v>
      </c>
      <c r="V728" s="65">
        <f t="shared" si="183"/>
        <v>63038.571428571428</v>
      </c>
      <c r="W728" s="65">
        <f t="shared" si="184"/>
        <v>20823.428571428572</v>
      </c>
      <c r="X728" s="65">
        <f t="shared" si="185"/>
        <v>13541.857142857143</v>
      </c>
      <c r="Y728" s="65">
        <f t="shared" si="186"/>
        <v>817</v>
      </c>
    </row>
    <row r="729" spans="1:25" x14ac:dyDescent="0.3">
      <c r="A729" s="115">
        <v>44579</v>
      </c>
      <c r="B729" s="65">
        <f t="shared" si="177"/>
        <v>10614186</v>
      </c>
      <c r="C729" s="27">
        <v>44299</v>
      </c>
      <c r="D729" s="27">
        <v>15203</v>
      </c>
      <c r="E729" s="27">
        <v>2026</v>
      </c>
      <c r="F729" s="27">
        <v>10231</v>
      </c>
      <c r="G729" s="65">
        <f t="shared" si="178"/>
        <v>1909919</v>
      </c>
      <c r="H729" s="114">
        <v>27997</v>
      </c>
      <c r="I729" s="114">
        <v>2122</v>
      </c>
      <c r="J729" s="129"/>
      <c r="K729" s="129"/>
      <c r="L729" s="224">
        <v>147753</v>
      </c>
      <c r="M729" s="224">
        <v>17135</v>
      </c>
      <c r="N729" s="27">
        <v>46578</v>
      </c>
      <c r="O729" s="27">
        <v>1145</v>
      </c>
      <c r="P729" s="224">
        <f t="shared" si="187"/>
        <v>101175</v>
      </c>
      <c r="Q729" s="224">
        <f t="shared" si="187"/>
        <v>15990</v>
      </c>
      <c r="R729" s="65">
        <f t="shared" si="188"/>
        <v>0.15663843396414706</v>
      </c>
      <c r="S729" s="224">
        <f t="shared" si="181"/>
        <v>3.3138308930533697E-2</v>
      </c>
      <c r="T729" s="65">
        <f t="shared" si="182"/>
        <v>0.20155050481049624</v>
      </c>
      <c r="U729" s="65">
        <f t="shared" si="189"/>
        <v>90185.857142857145</v>
      </c>
      <c r="V729" s="65">
        <f t="shared" si="183"/>
        <v>66135.142857142855</v>
      </c>
      <c r="W729" s="65">
        <f t="shared" si="184"/>
        <v>24050.714285714286</v>
      </c>
      <c r="X729" s="65">
        <f t="shared" si="185"/>
        <v>13329.571428571429</v>
      </c>
      <c r="Y729" s="65">
        <f t="shared" si="186"/>
        <v>797</v>
      </c>
    </row>
    <row r="730" spans="1:25" x14ac:dyDescent="0.3">
      <c r="A730" s="115">
        <v>44580</v>
      </c>
      <c r="B730" s="65">
        <f t="shared" si="177"/>
        <v>10640178</v>
      </c>
      <c r="C730" s="27">
        <v>25992</v>
      </c>
      <c r="D730" s="27">
        <v>8361</v>
      </c>
      <c r="E730" s="224">
        <v>1600</v>
      </c>
      <c r="F730" s="224">
        <v>7807</v>
      </c>
      <c r="G730" s="65">
        <f t="shared" si="178"/>
        <v>1917726</v>
      </c>
      <c r="H730" s="224">
        <v>20141</v>
      </c>
      <c r="I730" s="224">
        <v>1679</v>
      </c>
      <c r="J730" s="129"/>
      <c r="K730" s="129"/>
      <c r="L730" s="224">
        <v>80596</v>
      </c>
      <c r="M730" s="224">
        <v>9379</v>
      </c>
      <c r="N730" s="27">
        <v>6486</v>
      </c>
      <c r="O730" s="27">
        <v>111</v>
      </c>
      <c r="P730" s="224">
        <f t="shared" si="187"/>
        <v>74110</v>
      </c>
      <c r="Q730" s="224">
        <f t="shared" si="187"/>
        <v>9268</v>
      </c>
      <c r="R730" s="65">
        <f t="shared" si="188"/>
        <v>0.14396063960639607</v>
      </c>
      <c r="S730" s="224">
        <f t="shared" si="181"/>
        <v>3.0641665636166018E-2</v>
      </c>
      <c r="T730" s="65">
        <f t="shared" si="182"/>
        <v>0.18213429861237485</v>
      </c>
      <c r="U730" s="65">
        <f t="shared" si="189"/>
        <v>87107.142857142855</v>
      </c>
      <c r="V730" s="65">
        <f t="shared" si="183"/>
        <v>65157.571428571428</v>
      </c>
      <c r="W730" s="65">
        <f t="shared" si="184"/>
        <v>21949.571428571428</v>
      </c>
      <c r="X730" s="65">
        <f t="shared" si="185"/>
        <v>11867.428571428571</v>
      </c>
      <c r="Y730" s="65">
        <f t="shared" si="186"/>
        <v>672.57142857142856</v>
      </c>
    </row>
    <row r="731" spans="1:25" x14ac:dyDescent="0.3">
      <c r="A731" s="115">
        <v>44581</v>
      </c>
      <c r="B731" s="65">
        <f t="shared" si="177"/>
        <v>10644163</v>
      </c>
      <c r="C731" s="27">
        <v>3985</v>
      </c>
      <c r="D731" s="27">
        <v>1337</v>
      </c>
      <c r="E731" s="27">
        <v>1158</v>
      </c>
      <c r="F731" s="27">
        <v>6056</v>
      </c>
      <c r="G731" s="65">
        <f t="shared" si="178"/>
        <v>1923782</v>
      </c>
      <c r="H731" s="114">
        <v>14951</v>
      </c>
      <c r="I731" s="224">
        <v>1206</v>
      </c>
      <c r="J731" s="129"/>
      <c r="K731" s="129"/>
      <c r="L731" s="27">
        <v>16688</v>
      </c>
      <c r="M731" s="224">
        <v>1545</v>
      </c>
      <c r="R731" s="65">
        <f t="shared" si="188"/>
        <v>0.1370067248477124</v>
      </c>
      <c r="U731" s="65">
        <f t="shared" si="189"/>
        <v>72630.428571428565</v>
      </c>
    </row>
    <row r="732" spans="1:25" x14ac:dyDescent="0.3">
      <c r="E732" s="224"/>
      <c r="F732" s="224"/>
      <c r="G732" s="224"/>
      <c r="H732" s="224"/>
      <c r="I732" s="224"/>
      <c r="J732" s="129"/>
      <c r="K732" s="129"/>
      <c r="M732" s="224"/>
    </row>
    <row r="733" spans="1:25" x14ac:dyDescent="0.3">
      <c r="J733" s="129"/>
      <c r="K733" s="129"/>
    </row>
    <row r="734" spans="1:25" x14ac:dyDescent="0.3">
      <c r="J734" s="129"/>
      <c r="K734" s="129"/>
    </row>
    <row r="735" spans="1:25" x14ac:dyDescent="0.3">
      <c r="J735" s="129"/>
      <c r="K735" s="129"/>
    </row>
    <row r="736" spans="1:25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0"/>
  <sheetViews>
    <sheetView workbookViewId="0">
      <pane ySplit="1" topLeftCell="A68" activePane="bottomLeft" state="frozen"/>
      <selection activeCell="F21" sqref="F21:G34"/>
      <selection pane="bottomLeft" activeCell="C99" sqref="C99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2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50000000000001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4</v>
      </c>
      <c r="D90" s="212">
        <v>10.01</v>
      </c>
      <c r="E90" s="212">
        <v>9.64</v>
      </c>
      <c r="F90" s="212">
        <v>5.85</v>
      </c>
      <c r="G90" s="212">
        <v>15.55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5399999999999991</v>
      </c>
      <c r="E94" s="212">
        <v>8.27</v>
      </c>
      <c r="F94" s="212">
        <v>6.96</v>
      </c>
      <c r="G94" s="212">
        <v>15.71</v>
      </c>
      <c r="H94" s="212">
        <v>15.99</v>
      </c>
      <c r="I94" s="212">
        <v>12.63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7</v>
      </c>
      <c r="G95" s="212">
        <v>19.13</v>
      </c>
      <c r="H95" s="212">
        <v>16.88</v>
      </c>
      <c r="I95" s="212">
        <v>12.24</v>
      </c>
      <c r="J95" s="212">
        <v>10.97</v>
      </c>
      <c r="K95" s="212">
        <v>7.51</v>
      </c>
      <c r="L95" s="212">
        <v>3.1</v>
      </c>
      <c r="M95" s="212">
        <v>1.6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099999999999996</v>
      </c>
      <c r="D96" s="212">
        <v>5.16</v>
      </c>
      <c r="E96" s="212">
        <v>5.67</v>
      </c>
      <c r="F96" s="212">
        <v>7.61</v>
      </c>
      <c r="G96" s="212">
        <v>24.97</v>
      </c>
      <c r="H96" s="212">
        <v>18.63</v>
      </c>
      <c r="I96" s="212">
        <v>11.88</v>
      </c>
      <c r="J96" s="212">
        <v>10.64</v>
      </c>
      <c r="K96" s="212">
        <v>6.47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</v>
      </c>
      <c r="E97" s="212">
        <v>5.73</v>
      </c>
      <c r="F97" s="212">
        <v>7.48</v>
      </c>
      <c r="G97" s="212">
        <v>21.54</v>
      </c>
      <c r="H97" s="212">
        <v>18.53</v>
      </c>
      <c r="I97" s="212">
        <v>13.53</v>
      </c>
      <c r="J97" s="212">
        <v>11.8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3</v>
      </c>
      <c r="D98" s="212">
        <v>5.81</v>
      </c>
      <c r="E98" s="212">
        <v>6.29</v>
      </c>
      <c r="F98" s="212">
        <v>7.91</v>
      </c>
      <c r="G98" s="212">
        <v>20.37</v>
      </c>
      <c r="H98" s="212">
        <v>17.440000000000001</v>
      </c>
      <c r="I98" s="212">
        <v>13.76</v>
      </c>
      <c r="J98" s="212">
        <v>11.96</v>
      </c>
      <c r="K98" s="212">
        <v>6.63</v>
      </c>
      <c r="L98" s="212">
        <v>2.76</v>
      </c>
      <c r="M98" s="212">
        <v>1.73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8</v>
      </c>
      <c r="D99" s="212">
        <v>6.51</v>
      </c>
      <c r="E99" s="212">
        <v>6.58</v>
      </c>
      <c r="F99" s="212">
        <v>7.38</v>
      </c>
      <c r="G99" s="212">
        <v>17.63</v>
      </c>
      <c r="H99" s="212">
        <v>16.37</v>
      </c>
      <c r="I99" s="212">
        <v>13.14</v>
      </c>
      <c r="J99" s="212">
        <v>12.25</v>
      </c>
      <c r="K99" s="212">
        <v>7.67</v>
      </c>
      <c r="L99" s="212">
        <v>3.45</v>
      </c>
      <c r="M99" s="212">
        <v>2.43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7.42</v>
      </c>
      <c r="D100" s="212">
        <v>5.67</v>
      </c>
      <c r="E100" s="212">
        <v>5.4</v>
      </c>
      <c r="F100" s="212">
        <v>7.13</v>
      </c>
      <c r="G100" s="212">
        <v>16.64</v>
      </c>
      <c r="H100" s="212">
        <v>15.7</v>
      </c>
      <c r="I100" s="212">
        <v>13.1</v>
      </c>
      <c r="J100" s="212">
        <v>12.08</v>
      </c>
      <c r="K100" s="212">
        <v>8.74</v>
      </c>
      <c r="L100" s="212">
        <v>4.5599999999999996</v>
      </c>
      <c r="M100" s="212">
        <v>3.55</v>
      </c>
      <c r="N100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122"/>
  <sheetViews>
    <sheetView zoomScale="80" zoomScaleNormal="80" workbookViewId="0">
      <pane ySplit="1" topLeftCell="A20099" activePane="bottomLeft" state="frozen"/>
      <selection activeCell="F21" sqref="F21:G34"/>
      <selection pane="bottomLeft" activeCell="A20123" sqref="A20123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